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127"/>
  <workbookPr filterPrivacy="1" defaultThemeVersion="124226"/>
  <xr:revisionPtr revIDLastSave="0" documentId="8_{2EB79576-3940-4814-A829-11BA25C9C0F4}" xr6:coauthVersionLast="45" xr6:coauthVersionMax="45" xr10:uidLastSave="{00000000-0000-0000-0000-000000000000}"/>
  <bookViews>
    <workbookView xWindow="1440" yWindow="1440" windowWidth="14400" windowHeight="7360" tabRatio="832" xr2:uid="{00000000-000D-0000-FFFF-FFFF00000000}"/>
  </bookViews>
  <sheets>
    <sheet name="ATT 3" sheetId="1" r:id="rId1"/>
    <sheet name="Supplemental Tax Support ---&gt;" sheetId="11" r:id="rId2"/>
    <sheet name="1. ADIT Supplemental Support" sheetId="12" r:id="rId3"/>
    <sheet name="2. Asset Retirement" sheetId="13" r:id="rId4"/>
    <sheet name="3a. AFUDC Equity Depreciation" sheetId="14" r:id="rId5"/>
    <sheet name="3b. AFUDC Equity Incurred" sheetId="15" r:id="rId6"/>
    <sheet name="3c. Depreciation Rates " sheetId="16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</externalReferences>
  <definedNames>
    <definedName name="\0" localSheetId="2">#REF!</definedName>
    <definedName name="\0">#REF!</definedName>
    <definedName name="\2" localSheetId="2">'[1]STAT5-NOV96'!#REF!</definedName>
    <definedName name="\2">'[1]STAT5-NOV96'!#REF!</definedName>
    <definedName name="\a" localSheetId="2">#REF!</definedName>
    <definedName name="\a">#REF!</definedName>
    <definedName name="\B">#REF!</definedName>
    <definedName name="\c">#REF!</definedName>
    <definedName name="\CAL">#REF!</definedName>
    <definedName name="\CALAMT">#REF!</definedName>
    <definedName name="\Company\">"CompName"</definedName>
    <definedName name="\d">#REF!</definedName>
    <definedName name="\e">#REF!</definedName>
    <definedName name="\Estimate\">"E0106FY"</definedName>
    <definedName name="\f">[2]IS!#REF!</definedName>
    <definedName name="\FEDAMT">#REF!</definedName>
    <definedName name="\FEDERAL">#REF!</definedName>
    <definedName name="\g" localSheetId="2">#REF!</definedName>
    <definedName name="\g">#REF!</definedName>
    <definedName name="\h" localSheetId="2">'[1]STAT5-NOV96'!#REF!</definedName>
    <definedName name="\h">'[1]STAT5-NOV96'!#REF!</definedName>
    <definedName name="\i" localSheetId="2">'[3]STAT5-NOV96'!#REF!</definedName>
    <definedName name="\i">'[1]STAT5-NOV96'!#REF!</definedName>
    <definedName name="\J" localSheetId="2">#REF!</definedName>
    <definedName name="\J">#REF!</definedName>
    <definedName name="\K" localSheetId="2">'[3]STAT5-NOV96'!#REF!</definedName>
    <definedName name="\k">[2]IS!#REF!</definedName>
    <definedName name="\l" localSheetId="2">#REF!</definedName>
    <definedName name="\l">#REF!</definedName>
    <definedName name="\M" localSheetId="2">#REF!</definedName>
    <definedName name="\M">#REF!</definedName>
    <definedName name="\mmm" localSheetId="2">'[4]1997'!#REF!</definedName>
    <definedName name="\mmm">'[4]1997'!#REF!</definedName>
    <definedName name="\N" localSheetId="2">'[4]1997'!#REF!</definedName>
    <definedName name="\N">'[4]1997'!#REF!</definedName>
    <definedName name="\NNN">'[4]1997'!#REF!</definedName>
    <definedName name="\O" localSheetId="2">#REF!</definedName>
    <definedName name="\O">#REF!</definedName>
    <definedName name="\p" localSheetId="2">#REF!</definedName>
    <definedName name="\p">#REF!</definedName>
    <definedName name="\PROPTAX">#REF!</definedName>
    <definedName name="\q" localSheetId="2">[5]STORAGE!#REF!</definedName>
    <definedName name="\q">[5]STORAGE!#REF!</definedName>
    <definedName name="\R" localSheetId="2">#REF!</definedName>
    <definedName name="\R">#REF!</definedName>
    <definedName name="\s" localSheetId="2">#REF!</definedName>
    <definedName name="\s">#REF!</definedName>
    <definedName name="\t">[6]REALCOST!#REF!</definedName>
    <definedName name="\TAXSUM">#REF!</definedName>
    <definedName name="\U" localSheetId="2">#REF!</definedName>
    <definedName name="\U">#REF!</definedName>
    <definedName name="\V" localSheetId="2">#REF!</definedName>
    <definedName name="\V">#REF!</definedName>
    <definedName name="\W" localSheetId="2">#REF!</definedName>
    <definedName name="\W">#REF!</definedName>
    <definedName name="\x">[7]FIXTAX97!$AD$53:$AD$61</definedName>
    <definedName name="\y">#REF!</definedName>
    <definedName name="\z">#REF!</definedName>
    <definedName name="_">'[8]BUD CAP'!$P$33</definedName>
    <definedName name="__________________________DAT1">'[9]Cost Center List'!#REF!</definedName>
    <definedName name="__________________________DAT2">#REF!</definedName>
    <definedName name="__________________________DAT3">#REF!</definedName>
    <definedName name="_________________________DAT1">'[9]Cost Center List'!#REF!</definedName>
    <definedName name="_________________________DAT2">#REF!</definedName>
    <definedName name="_________________________DAT3">#REF!</definedName>
    <definedName name="________________________DAT1">'[9]Cost Center List'!#REF!</definedName>
    <definedName name="________________________DAT2">#REF!</definedName>
    <definedName name="________________________DAT3">#REF!</definedName>
    <definedName name="_______________________DAT1">'[9]Cost Center List'!#REF!</definedName>
    <definedName name="_______________________DAT2">#REF!</definedName>
    <definedName name="_______________________DAT3">#REF!</definedName>
    <definedName name="______________________DAT1">'[9]Cost Center List'!#REF!</definedName>
    <definedName name="______________________DAT2">#REF!</definedName>
    <definedName name="______________________DAT3">#REF!</definedName>
    <definedName name="_____________________DAT1">'[9]Cost Center List'!#REF!</definedName>
    <definedName name="_____________________DAT2">#REF!</definedName>
    <definedName name="_____________________DAT3">#REF!</definedName>
    <definedName name="____________________DAT1">'[9]Cost Center List'!#REF!</definedName>
    <definedName name="____________________DAT2">#REF!</definedName>
    <definedName name="____________________DAT3">#REF!</definedName>
    <definedName name="___________________DAT1">'[9]Cost Center List'!#REF!</definedName>
    <definedName name="___________________DAT2">#REF!</definedName>
    <definedName name="___________________DAT3">#REF!</definedName>
    <definedName name="__________________DAT1">'[9]Cost Center List'!#REF!</definedName>
    <definedName name="__________________DAT2">#REF!</definedName>
    <definedName name="__________________DAT3">#REF!</definedName>
    <definedName name="__________________Mat1">[10]Control!$AA$4</definedName>
    <definedName name="__________________Mat2">[10]Control!$AB$4</definedName>
    <definedName name="__________________Mat3">[10]Control!$AC$4</definedName>
    <definedName name="__________________Mat4">[11]Control!$L$4</definedName>
    <definedName name="__________________Mat5">[11]Control!$M$4</definedName>
    <definedName name="__________________UST1">[10]Control!$AD$4</definedName>
    <definedName name="__________________UST2">[10]Control!$AE$4</definedName>
    <definedName name="__________________UST3">[10]Control!$AF$4</definedName>
    <definedName name="_________________DAT1">'[9]Cost Center List'!#REF!</definedName>
    <definedName name="_________________DAT2">#REF!</definedName>
    <definedName name="_________________DAT3">#REF!</definedName>
    <definedName name="_________________H1" localSheetId="2">{"'Metretek HTML'!$A$7:$W$42"}</definedName>
    <definedName name="_________________H1">{"'Metretek HTML'!$A$7:$W$42"}</definedName>
    <definedName name="_________________Mat1">[10]Control!$AA$4</definedName>
    <definedName name="_________________Mat2">[10]Control!$AB$4</definedName>
    <definedName name="_________________Mat3">[10]Control!$AC$4</definedName>
    <definedName name="_________________Mat4">[11]Control!$L$4</definedName>
    <definedName name="_________________Mat5">[11]Control!$M$4</definedName>
    <definedName name="_________________PG1">#REF!</definedName>
    <definedName name="_________________PG2">#REF!</definedName>
    <definedName name="_________________PG3">#REF!</definedName>
    <definedName name="_________________PG4">#REF!</definedName>
    <definedName name="_________________UST1">[10]Control!$AD$4</definedName>
    <definedName name="_________________UST2">[10]Control!$AE$4</definedName>
    <definedName name="_________________UST3">[10]Control!$AF$4</definedName>
    <definedName name="________________DAT1">'[9]Cost Center List'!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Mat1">[10]Control!$AA$4</definedName>
    <definedName name="________________Mat2">[10]Control!$AB$4</definedName>
    <definedName name="________________Mat3">[10]Control!$AC$4</definedName>
    <definedName name="________________Mat4">[11]Control!$L$4</definedName>
    <definedName name="________________Mat5">[11]Control!$M$4</definedName>
    <definedName name="________________PG1">#REF!</definedName>
    <definedName name="________________PG2">#REF!</definedName>
    <definedName name="________________PG3">#REF!</definedName>
    <definedName name="________________PG4">#REF!</definedName>
    <definedName name="________________UST1">[10]Control!$AD$4</definedName>
    <definedName name="________________UST2">[10]Control!$AE$4</definedName>
    <definedName name="________________UST3">[10]Control!$AF$4</definedName>
    <definedName name="_______________DAT1">'[12]Cost Center List'!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17">#REF!</definedName>
    <definedName name="_______________DAT18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Mat1">[10]Control!$AA$4</definedName>
    <definedName name="_______________Mat2">[10]Control!$AB$4</definedName>
    <definedName name="_______________Mat3">[10]Control!$AC$4</definedName>
    <definedName name="_______________Mat4">[11]Control!$L$4</definedName>
    <definedName name="_______________Mat5">[11]Control!$M$4</definedName>
    <definedName name="_______________PG1">#REF!</definedName>
    <definedName name="_______________PG2">#REF!</definedName>
    <definedName name="_______________PG3">#REF!</definedName>
    <definedName name="_______________PG4">#REF!</definedName>
    <definedName name="_______________UST1">[10]Control!$AD$4</definedName>
    <definedName name="_______________UST2">[10]Control!$AE$4</definedName>
    <definedName name="_______________UST3">[10]Control!$AF$4</definedName>
    <definedName name="______________DAT1">'[9]Cost Center List'!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15">#REF!</definedName>
    <definedName name="______________DAT16">#REF!</definedName>
    <definedName name="______________DAT17">#REF!</definedName>
    <definedName name="______________DAT18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Mat1">[10]Control!$AA$4</definedName>
    <definedName name="______________Mat2">[10]Control!$AB$4</definedName>
    <definedName name="______________Mat3">[10]Control!$AC$4</definedName>
    <definedName name="______________Mat4">[11]Control!$L$4</definedName>
    <definedName name="______________Mat5">[11]Control!$M$4</definedName>
    <definedName name="______________PG1">#REF!</definedName>
    <definedName name="______________PG2">#REF!</definedName>
    <definedName name="______________PG3">#REF!</definedName>
    <definedName name="______________PG4">#REF!</definedName>
    <definedName name="______________UST1">[10]Control!$AD$4</definedName>
    <definedName name="______________UST2">[10]Control!$AE$4</definedName>
    <definedName name="______________UST3">[10]Control!$AF$4</definedName>
    <definedName name="_____________DAT1">'[9]Cost Center List'!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Mat1">[10]Control!$AA$4</definedName>
    <definedName name="_____________Mat2">[10]Control!$AB$4</definedName>
    <definedName name="_____________Mat3">[10]Control!$AC$4</definedName>
    <definedName name="_____________Mat4">[11]Control!$L$4</definedName>
    <definedName name="_____________Mat5">[11]Control!$M$4</definedName>
    <definedName name="_____________PG1">#REF!</definedName>
    <definedName name="_____________PG2">#REF!</definedName>
    <definedName name="_____________PG3">#REF!</definedName>
    <definedName name="_____________PG4">#REF!</definedName>
    <definedName name="_____________UST1">[10]Control!$AD$4</definedName>
    <definedName name="_____________UST2">[10]Control!$AE$4</definedName>
    <definedName name="_____________UST3">[10]Control!$AF$4</definedName>
    <definedName name="____________apb11">#REF!</definedName>
    <definedName name="____________DAT1">'[9]Cost Center List'!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15">#REF!</definedName>
    <definedName name="____________DAT16">#REF!</definedName>
    <definedName name="____________DAT17">#REF!</definedName>
    <definedName name="____________DAT18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Mat1">[10]Control!$AA$4</definedName>
    <definedName name="____________Mat2">[10]Control!$AB$4</definedName>
    <definedName name="____________Mat3">[10]Control!$AC$4</definedName>
    <definedName name="____________Mat4">[11]Control!$L$4</definedName>
    <definedName name="____________Mat5">[11]Control!$M$4</definedName>
    <definedName name="____________PG1">#REF!</definedName>
    <definedName name="____________PG2">#REF!</definedName>
    <definedName name="____________PG3">#REF!</definedName>
    <definedName name="____________PG4">#REF!</definedName>
    <definedName name="____________UST1">[10]Control!$AD$4</definedName>
    <definedName name="____________UST2">[10]Control!$AE$4</definedName>
    <definedName name="____________UST3">[10]Control!$AF$4</definedName>
    <definedName name="___________apb11">#REF!</definedName>
    <definedName name="___________DAT1">'[9]Cost Center List'!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Mat1">[10]Control!$AA$4</definedName>
    <definedName name="___________Mat2">[10]Control!$AB$4</definedName>
    <definedName name="___________Mat3">[10]Control!$AC$4</definedName>
    <definedName name="___________Mat4">[11]Control!$L$4</definedName>
    <definedName name="___________Mat5">[11]Control!$M$4</definedName>
    <definedName name="___________PG1">#REF!</definedName>
    <definedName name="___________PG2">#REF!</definedName>
    <definedName name="___________PG3">#REF!</definedName>
    <definedName name="___________PG4">#REF!</definedName>
    <definedName name="___________SUM282">'[13]YTD Summary'!#REF!</definedName>
    <definedName name="___________UST1">[10]Control!$AD$4</definedName>
    <definedName name="___________UST2">[10]Control!$AE$4</definedName>
    <definedName name="___________UST3">[10]Control!$AF$4</definedName>
    <definedName name="__________DAT1">#REF!</definedName>
    <definedName name="__________DAT10">#REF!</definedName>
    <definedName name="__________DAT11">#REF!</definedName>
    <definedName name="__________dat1111">[14]Sheet1!$G$2:$G$29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Mat1">[10]Control!$AA$4</definedName>
    <definedName name="__________Mat2">[10]Control!$AB$4</definedName>
    <definedName name="__________Mat3">[10]Control!$AC$4</definedName>
    <definedName name="__________Mat4">[11]Control!$L$4</definedName>
    <definedName name="__________Mat5">[11]Control!$M$4</definedName>
    <definedName name="__________New2">#REF!</definedName>
    <definedName name="__________New3">#REF!</definedName>
    <definedName name="__________New4">#REF!</definedName>
    <definedName name="__________PG1">#REF!</definedName>
    <definedName name="__________PG2">#REF!</definedName>
    <definedName name="__________PG3">#REF!</definedName>
    <definedName name="__________PG4">#REF!</definedName>
    <definedName name="__________PG5">#REF!</definedName>
    <definedName name="__________PG6">#REF!</definedName>
    <definedName name="__________SUM282">'[13]YTD Summary'!#REF!</definedName>
    <definedName name="__________UST1">[10]Control!$AD$4</definedName>
    <definedName name="__________UST2">[10]Control!$AE$4</definedName>
    <definedName name="__________UST3">[10]Control!$AF$4</definedName>
    <definedName name="_________apb11">#REF!</definedName>
    <definedName name="_________bbb1" localSheetId="2" hidden="1">{#N/A,#N/A,FALSE,"O&amp;M by processes";#N/A,#N/A,FALSE,"Elec Act vs Bud";#N/A,#N/A,FALSE,"G&amp;A";#N/A,#N/A,FALSE,"BGS";#N/A,#N/A,FALSE,"Res Cost"}</definedName>
    <definedName name="_________bbb1" hidden="1">{#N/A,#N/A,FALSE,"O&amp;M by processes";#N/A,#N/A,FALSE,"Elec Act vs Bud";#N/A,#N/A,FALSE,"G&amp;A";#N/A,#N/A,FALSE,"BGS";#N/A,#N/A,FALSE,"Res Cost"}</definedName>
    <definedName name="_________DAT1">'[9]Cost Center List'!#REF!</definedName>
    <definedName name="_________DAT10">#REF!</definedName>
    <definedName name="_________DAT11">#REF!</definedName>
    <definedName name="_________dat1111">[14]Sheet1!$G$2:$G$29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Mat1">[10]Control!$AA$4</definedName>
    <definedName name="_________Mat2">[10]Control!$AB$4</definedName>
    <definedName name="_________Mat3">[10]Control!$AC$4</definedName>
    <definedName name="_________Mat4">[11]Control!$L$4</definedName>
    <definedName name="_________Mat5">[11]Control!$M$4</definedName>
    <definedName name="_________New2">#REF!</definedName>
    <definedName name="_________New3">#REF!</definedName>
    <definedName name="_________New4">#REF!</definedName>
    <definedName name="_________PG1">#REF!</definedName>
    <definedName name="_________PG2">#REF!</definedName>
    <definedName name="_________PG3">#REF!</definedName>
    <definedName name="_________PG4">#REF!</definedName>
    <definedName name="_________PG5">#REF!</definedName>
    <definedName name="_________PG6">#REF!</definedName>
    <definedName name="_________SUM282">'[13]YTD Summary'!#REF!</definedName>
    <definedName name="_________UST1">[10]Control!$AD$4</definedName>
    <definedName name="_________UST2">[10]Control!$AE$4</definedName>
    <definedName name="_________UST3">[10]Control!$AF$4</definedName>
    <definedName name="________apb11">#REF!</definedName>
    <definedName name="________bbb1" localSheetId="2" hidden="1">{#N/A,#N/A,FALSE,"O&amp;M by processes";#N/A,#N/A,FALSE,"Elec Act vs Bud";#N/A,#N/A,FALSE,"G&amp;A";#N/A,#N/A,FALSE,"BGS";#N/A,#N/A,FALSE,"Res Cost"}</definedName>
    <definedName name="________bbb1" hidden="1">{#N/A,#N/A,FALSE,"O&amp;M by processes";#N/A,#N/A,FALSE,"Elec Act vs Bud";#N/A,#N/A,FALSE,"G&amp;A";#N/A,#N/A,FALSE,"BGS";#N/A,#N/A,FALSE,"Res Cost"}</definedName>
    <definedName name="________DAT1">'[9]Cost Center List'!#REF!</definedName>
    <definedName name="________DAT10">#REF!</definedName>
    <definedName name="________DAT11">#REF!</definedName>
    <definedName name="________dat1111">[14]Sheet1!$G$2:$G$29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Mat1">[10]Control!$AA$4</definedName>
    <definedName name="________Mat2">[10]Control!$AB$4</definedName>
    <definedName name="________Mat3">[10]Control!$AC$4</definedName>
    <definedName name="________Mat4">[11]Control!$L$4</definedName>
    <definedName name="________Mat5">[11]Control!$M$4</definedName>
    <definedName name="________New2">#REF!</definedName>
    <definedName name="________New3">#REF!</definedName>
    <definedName name="________New4">#REF!</definedName>
    <definedName name="________PG1">#REF!</definedName>
    <definedName name="________PG2">#REF!</definedName>
    <definedName name="________PG3">#REF!</definedName>
    <definedName name="________PG4">#REF!</definedName>
    <definedName name="________PG5">#REF!</definedName>
    <definedName name="________PG6">#REF!</definedName>
    <definedName name="________SUM282">'[15]YTD Summary'!#REF!</definedName>
    <definedName name="________SUM3">'[16]Summ 165_236'!#REF!</definedName>
    <definedName name="________SUM4">'[16]Summ 165_236'!#REF!</definedName>
    <definedName name="________UST1">[10]Control!$AD$4</definedName>
    <definedName name="________UST2">[10]Control!$AE$4</definedName>
    <definedName name="________UST3">[10]Control!$AF$4</definedName>
    <definedName name="_______agr8690">[17]Model!$I$58</definedName>
    <definedName name="_______agr8790">[17]Model!$I$59</definedName>
    <definedName name="_______agr8791">[17]Model!$J$59</definedName>
    <definedName name="_______agr8890">[17]Model!$I$60</definedName>
    <definedName name="_______agr8891">[17]Model!$J$60</definedName>
    <definedName name="_______agr8892">[17]Model!$K$60</definedName>
    <definedName name="_______agr8990">[17]Model!$I$61</definedName>
    <definedName name="_______agr8991">[17]Model!$J$61</definedName>
    <definedName name="_______agr8992">[17]Model!$K$61</definedName>
    <definedName name="_______agr8993">[17]Model!$L$61</definedName>
    <definedName name="_______agr9091">[17]Model!$J$62</definedName>
    <definedName name="_______agr9092">[17]Model!$K$62</definedName>
    <definedName name="_______agr9093">[17]Model!$L$62</definedName>
    <definedName name="_______agr9094">[17]Model!$M$62</definedName>
    <definedName name="_______agr9192">[17]Model!$K$63</definedName>
    <definedName name="_______agr9193">[17]Model!$L$63</definedName>
    <definedName name="_______agr9194">[17]Model!$M$63</definedName>
    <definedName name="_______agr9195">[17]Model!$N$63</definedName>
    <definedName name="_______agr9293">[17]Model!$L$64</definedName>
    <definedName name="_______agr9294">[17]Model!$M$64</definedName>
    <definedName name="_______agr9295">[17]Model!$N$64</definedName>
    <definedName name="_______agr9296">[17]Model!$O$64</definedName>
    <definedName name="_______agr9394">[17]Model!$M$65</definedName>
    <definedName name="_______agr9395">[17]Model!$N$65</definedName>
    <definedName name="_______agr9396">[17]Model!$O$65</definedName>
    <definedName name="_______agr9397">[17]Model!$P$65</definedName>
    <definedName name="_______agr9495">[17]Model!$N$66</definedName>
    <definedName name="_______agr9496">[17]Model!$O$66</definedName>
    <definedName name="_______agr9497">[17]Model!$P$66</definedName>
    <definedName name="_______agr9498">[17]Model!$Q$66</definedName>
    <definedName name="_______agr9596">[17]Model!$O$67</definedName>
    <definedName name="_______agr9597">[17]Model!$P$67</definedName>
    <definedName name="_______agr9598">[17]Model!$Q$67</definedName>
    <definedName name="_______agr9697">[17]Model!$P$68</definedName>
    <definedName name="_______agr9698">[17]Model!$Q$68</definedName>
    <definedName name="_______agr9798">[17]Model!$Q$69</definedName>
    <definedName name="_______bal1">#REF!</definedName>
    <definedName name="_______bal2">#REF!</definedName>
    <definedName name="_______bal3">#REF!</definedName>
    <definedName name="_______BAL4">#REF!</definedName>
    <definedName name="_______BAL5">#REF!</definedName>
    <definedName name="_______bbb1" localSheetId="2" hidden="1">{#N/A,#N/A,FALSE,"O&amp;M by processes";#N/A,#N/A,FALSE,"Elec Act vs Bud";#N/A,#N/A,FALSE,"G&amp;A";#N/A,#N/A,FALSE,"BGS";#N/A,#N/A,FALSE,"Res Cost"}</definedName>
    <definedName name="_______bbb1" hidden="1">{#N/A,#N/A,FALSE,"O&amp;M by processes";#N/A,#N/A,FALSE,"Elec Act vs Bud";#N/A,#N/A,FALSE,"G&amp;A";#N/A,#N/A,FALSE,"BGS";#N/A,#N/A,FALSE,"Res Cost"}</definedName>
    <definedName name="_______BGE18">#REF!</definedName>
    <definedName name="_______DAT1">#REF!</definedName>
    <definedName name="_______DAT10">#REF!</definedName>
    <definedName name="_______DAT11">#REF!</definedName>
    <definedName name="_______dat1111">[14]Sheet1!$G$2:$G$29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1">#REF!</definedName>
    <definedName name="_______ibd2">37270.4277923611</definedName>
    <definedName name="_______jan01">#REF!</definedName>
    <definedName name="_______jan31">#REF!</definedName>
    <definedName name="_______JUR10">[18]OTWKST!#REF!</definedName>
    <definedName name="_______JUR12">[18]FITWKST!#REF!</definedName>
    <definedName name="_______JUR13">[18]FITWKST!#REF!</definedName>
    <definedName name="_______JUR14">[18]FITWKST!#REF!</definedName>
    <definedName name="_______JUR15">#REF!</definedName>
    <definedName name="_______JUR16">#REF!</definedName>
    <definedName name="_______JUR17">#REF!</definedName>
    <definedName name="_______JUR18">[18]FITWKST!#REF!</definedName>
    <definedName name="_______JUR4">'[19]FIT LJH'!#REF!</definedName>
    <definedName name="_______JUR5">#REF!</definedName>
    <definedName name="_______Mat1">[10]Control!$AA$4</definedName>
    <definedName name="_______Mat2">[10]Control!$AB$4</definedName>
    <definedName name="_______Mat3">[10]Control!$AC$4</definedName>
    <definedName name="_______Mat4">[11]Control!$L$4</definedName>
    <definedName name="_______Mat5">[11]Control!$M$4</definedName>
    <definedName name="_______mv1">#REF!</definedName>
    <definedName name="_______mv2">#REF!</definedName>
    <definedName name="_______mv3">#REF!</definedName>
    <definedName name="_______mv4">#REF!</definedName>
    <definedName name="_______New2">#REF!</definedName>
    <definedName name="_______New3">#REF!</definedName>
    <definedName name="_______New4">#REF!</definedName>
    <definedName name="_______pg1">#REF!</definedName>
    <definedName name="_______pg2">#REF!</definedName>
    <definedName name="_______PG3">#REF!</definedName>
    <definedName name="_______PG4">#REF!</definedName>
    <definedName name="_______PG5">#REF!</definedName>
    <definedName name="_______PG6">#REF!</definedName>
    <definedName name="_______qre84">'[17]QRE''s'!$D$1:$D$65536</definedName>
    <definedName name="_______qre8490">[17]Model!$I$126</definedName>
    <definedName name="_______qre8491">[17]Model!$J$126</definedName>
    <definedName name="_______qre8492">[17]Model!$K$126</definedName>
    <definedName name="_______qre8493">[17]Model!$L$126</definedName>
    <definedName name="_______qre8494">[17]Model!$M$126</definedName>
    <definedName name="_______qre8495">[17]Model!$N$126</definedName>
    <definedName name="_______qre8496">[17]Model!$O$126</definedName>
    <definedName name="_______qre8497">[17]Model!$P$126</definedName>
    <definedName name="_______qre8498">[17]Model!$Q$126</definedName>
    <definedName name="_______qre85">'[17]QRE''s'!$E$1:$E$65536</definedName>
    <definedName name="_______qre8590">[17]Model!$I$127</definedName>
    <definedName name="_______qre8591">[17]Model!$J$127</definedName>
    <definedName name="_______qre8592">[17]Model!$K$127</definedName>
    <definedName name="_______qre8593">[17]Model!$L$127</definedName>
    <definedName name="_______qre8594">[17]Model!$M$127</definedName>
    <definedName name="_______qre8595">[17]Model!$N$127</definedName>
    <definedName name="_______qre8596">[17]Model!$O$127</definedName>
    <definedName name="_______qre8597">[17]Model!$P$127</definedName>
    <definedName name="_______qre8598">[17]Model!$Q$127</definedName>
    <definedName name="_______qre86">'[17]QRE''s'!$F$1:$F$65536</definedName>
    <definedName name="_______qre8690">[17]Model!$I$128</definedName>
    <definedName name="_______qre8691">[17]Model!$J$128</definedName>
    <definedName name="_______qre8692">[17]Model!$K$128</definedName>
    <definedName name="_______qre8693">[17]Model!$L$128</definedName>
    <definedName name="_______qre8694">[17]Model!$M$128</definedName>
    <definedName name="_______qre8695">[17]Model!$N$128</definedName>
    <definedName name="_______qre8696">[17]Model!$O$128</definedName>
    <definedName name="_______qre8697">[17]Model!$P$128</definedName>
    <definedName name="_______qre8698">[17]Model!$Q$128</definedName>
    <definedName name="_______qre87">'[17]QRE''s'!$G$1:$G$65536</definedName>
    <definedName name="_______qre8790">[17]Model!$I$129</definedName>
    <definedName name="_______qre8791">[17]Model!$J$129</definedName>
    <definedName name="_______qre8792">[17]Model!$K$129</definedName>
    <definedName name="_______qre8793">[17]Model!$L$129</definedName>
    <definedName name="_______qre8794">[17]Model!$M$129</definedName>
    <definedName name="_______qre8795">[17]Model!$N$129</definedName>
    <definedName name="_______qre8796">[17]Model!$O$129</definedName>
    <definedName name="_______qre8797">[17]Model!$P$129</definedName>
    <definedName name="_______qre8798">[17]Model!$Q$129</definedName>
    <definedName name="_______qre88">'[17]QRE''s'!$H$1:$H$65536</definedName>
    <definedName name="_______qre8890">[17]Model!$I$130</definedName>
    <definedName name="_______qre8891">[17]Model!$J$130</definedName>
    <definedName name="_______qre8892">[17]Model!$K$130</definedName>
    <definedName name="_______qre8893">[17]Model!$L$130</definedName>
    <definedName name="_______qre8894">[17]Model!$M$130</definedName>
    <definedName name="_______qre8895">[17]Model!$N$130</definedName>
    <definedName name="_______qre8896">[17]Model!$O$130</definedName>
    <definedName name="_______qre8897">[17]Model!$P$130</definedName>
    <definedName name="_______qre8898">[17]Model!$Q$130</definedName>
    <definedName name="_______qre89">'[17]QRE''s'!$I$1:$I$65536</definedName>
    <definedName name="_______qre90">'[17]QRE''s'!$J$1:$J$65536</definedName>
    <definedName name="_______qre91">'[17]QRE''s'!$K$1:$K$65536</definedName>
    <definedName name="_______qre92">'[17]QRE''s'!$L$1:$L$65536</definedName>
    <definedName name="_______qre93">'[17]QRE''s'!$M$1:$M$65536</definedName>
    <definedName name="_______qre94">'[17]QRE''s'!$N$1:$N$65536</definedName>
    <definedName name="_______qre95">'[17]QRE''s'!$O$1:$O$65536</definedName>
    <definedName name="_______qre96">'[17]QRE''s'!$P$1:$P$65536</definedName>
    <definedName name="_______qre97">'[17]QRE''s'!$Q$1:$Q$65536</definedName>
    <definedName name="_______qre98">'[17]QRE''s'!$R$1:$R$65536</definedName>
    <definedName name="_______RMA1">#REF!</definedName>
    <definedName name="_______RMA2">#REF!</definedName>
    <definedName name="_______SUM282">'[13]YTD Summary'!#REF!</definedName>
    <definedName name="_______SUM3">'[16]Summ 165_236'!#REF!</definedName>
    <definedName name="_______SUM4">'[16]Summ 165_236'!#REF!</definedName>
    <definedName name="_______tqc90">'[17]QRE''s'!$J$101</definedName>
    <definedName name="_______tqc91">'[17]QRE''s'!$K$101</definedName>
    <definedName name="_______tqc92">'[17]QRE''s'!$L$101</definedName>
    <definedName name="_______tqc93">'[17]QRE''s'!$M$101</definedName>
    <definedName name="_______tqc94">'[17]QRE''s'!$N$101</definedName>
    <definedName name="_______tqc95">'[17]QRE''s'!$O$101</definedName>
    <definedName name="_______tqc96">'[17]QRE''s'!$P$101</definedName>
    <definedName name="_______tqc97">'[17]QRE''s'!$Q$101</definedName>
    <definedName name="_______tqc98">'[17]QRE''s'!$R$101</definedName>
    <definedName name="_______tql90">'[17]QRE''s'!$J$99</definedName>
    <definedName name="_______tql91">'[17]QRE''s'!$K$99</definedName>
    <definedName name="_______tql92">'[17]QRE''s'!$L$99</definedName>
    <definedName name="_______tql93">'[17]QRE''s'!$M$99</definedName>
    <definedName name="_______tql94">'[17]QRE''s'!$N$99</definedName>
    <definedName name="_______tql95">'[17]QRE''s'!$O$99</definedName>
    <definedName name="_______tql96">'[17]QRE''s'!$P$99</definedName>
    <definedName name="_______tql97">'[17]QRE''s'!$Q$99</definedName>
    <definedName name="_______tql98">'[17]QRE''s'!$R$99</definedName>
    <definedName name="_______tqs90">'[17]QRE''s'!$J$100</definedName>
    <definedName name="_______tqs91">'[17]QRE''s'!$K$100</definedName>
    <definedName name="_______tqs92">'[17]QRE''s'!$L$100</definedName>
    <definedName name="_______tqs93">'[17]QRE''s'!$M$100</definedName>
    <definedName name="_______tqs94">'[17]QRE''s'!$N$100</definedName>
    <definedName name="_______tqs95">'[17]QRE''s'!$O$100</definedName>
    <definedName name="_______tqs96">'[17]QRE''s'!$P$100</definedName>
    <definedName name="_______tqs97">'[17]QRE''s'!$Q$100</definedName>
    <definedName name="_______tqs98">'[17]QRE''s'!$R$100</definedName>
    <definedName name="_______UST1">[10]Control!$AD$4</definedName>
    <definedName name="_______UST2">[10]Control!$AE$4</definedName>
    <definedName name="_______UST3">[10]Control!$AF$4</definedName>
    <definedName name="_______wp8">#REF!</definedName>
    <definedName name="______agr8690">[17]Model!$I$58</definedName>
    <definedName name="______agr8790">[17]Model!$I$59</definedName>
    <definedName name="______agr8791">[17]Model!$J$59</definedName>
    <definedName name="______agr8890">[17]Model!$I$60</definedName>
    <definedName name="______agr8891">[17]Model!$J$60</definedName>
    <definedName name="______agr8892">[17]Model!$K$60</definedName>
    <definedName name="______agr8990">[17]Model!$I$61</definedName>
    <definedName name="______agr8991">[17]Model!$J$61</definedName>
    <definedName name="______agr8992">[17]Model!$K$61</definedName>
    <definedName name="______agr8993">[17]Model!$L$61</definedName>
    <definedName name="______agr9091">[17]Model!$J$62</definedName>
    <definedName name="______agr9092">[17]Model!$K$62</definedName>
    <definedName name="______agr9093">[17]Model!$L$62</definedName>
    <definedName name="______agr9094">[17]Model!$M$62</definedName>
    <definedName name="______agr9192">[17]Model!$K$63</definedName>
    <definedName name="______agr9193">[17]Model!$L$63</definedName>
    <definedName name="______agr9194">[17]Model!$M$63</definedName>
    <definedName name="______agr9195">[17]Model!$N$63</definedName>
    <definedName name="______agr9293">[17]Model!$L$64</definedName>
    <definedName name="______agr9294">[17]Model!$M$64</definedName>
    <definedName name="______agr9295">[17]Model!$N$64</definedName>
    <definedName name="______agr9296">[17]Model!$O$64</definedName>
    <definedName name="______agr9394">[17]Model!$M$65</definedName>
    <definedName name="______agr9395">[17]Model!$N$65</definedName>
    <definedName name="______agr9396">[17]Model!$O$65</definedName>
    <definedName name="______agr9397">[17]Model!$P$65</definedName>
    <definedName name="______agr9495">[17]Model!$N$66</definedName>
    <definedName name="______agr9496">[17]Model!$O$66</definedName>
    <definedName name="______agr9497">[17]Model!$P$66</definedName>
    <definedName name="______agr9498">[17]Model!$Q$66</definedName>
    <definedName name="______agr9596">[17]Model!$O$67</definedName>
    <definedName name="______agr9597">[17]Model!$P$67</definedName>
    <definedName name="______agr9598">[17]Model!$Q$67</definedName>
    <definedName name="______agr9697">[17]Model!$P$68</definedName>
    <definedName name="______agr9698">[17]Model!$Q$68</definedName>
    <definedName name="______agr9798">[17]Model!$Q$69</definedName>
    <definedName name="______apb11">#REF!</definedName>
    <definedName name="______bal1">#REF!</definedName>
    <definedName name="______bal2">#REF!</definedName>
    <definedName name="______bal3">#REF!</definedName>
    <definedName name="______BAL4">#REF!</definedName>
    <definedName name="______BAL5">#REF!</definedName>
    <definedName name="______bbb1" localSheetId="2" hidden="1">{#N/A,#N/A,FALSE,"O&amp;M by processes";#N/A,#N/A,FALSE,"Elec Act vs Bud";#N/A,#N/A,FALSE,"G&amp;A";#N/A,#N/A,FALSE,"BGS";#N/A,#N/A,FALSE,"Res Cost"}</definedName>
    <definedName name="______bbb1" hidden="1">{#N/A,#N/A,FALSE,"O&amp;M by processes";#N/A,#N/A,FALSE,"Elec Act vs Bud";#N/A,#N/A,FALSE,"G&amp;A";#N/A,#N/A,FALSE,"BGS";#N/A,#N/A,FALSE,"Res Cost"}</definedName>
    <definedName name="______BGE18">#REF!</definedName>
    <definedName name="______DAT1">#REF!</definedName>
    <definedName name="______DAT10">#REF!</definedName>
    <definedName name="______DAT11">#REF!</definedName>
    <definedName name="______dat1111">[14]Sheet1!$G$2:$G$29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1">#REF!</definedName>
    <definedName name="______H1" localSheetId="2">{"'Metretek HTML'!$A$7:$W$42"}</definedName>
    <definedName name="______H1">{"'Metretek HTML'!$A$7:$W$42"}</definedName>
    <definedName name="______ibd2">37270.4277923611</definedName>
    <definedName name="______jan01">#REF!</definedName>
    <definedName name="______jan31">#REF!</definedName>
    <definedName name="______JUR10">[20]OTWKST!#REF!</definedName>
    <definedName name="______JUR12">[20]FITWKST!#REF!</definedName>
    <definedName name="______JUR13">[20]FITWKST!#REF!</definedName>
    <definedName name="______JUR14">[20]FITWKST!#REF!</definedName>
    <definedName name="______JUR15">#REF!</definedName>
    <definedName name="______JUR16">#REF!</definedName>
    <definedName name="______JUR17">#REF!</definedName>
    <definedName name="______JUR18">[20]FITWKST!#REF!</definedName>
    <definedName name="______JUR4">'[21]FIT LJH'!#REF!</definedName>
    <definedName name="______JUR5">#REF!</definedName>
    <definedName name="______Mat1">[10]Control!$AA$4</definedName>
    <definedName name="______Mat2">[10]Control!$AB$4</definedName>
    <definedName name="______Mat3">[10]Control!$AC$4</definedName>
    <definedName name="______Mat4">[11]Control!$L$4</definedName>
    <definedName name="______Mat5">[11]Control!$M$4</definedName>
    <definedName name="______mv1">#REF!</definedName>
    <definedName name="______mv2">#REF!</definedName>
    <definedName name="______mv3">#REF!</definedName>
    <definedName name="______mv4">#REF!</definedName>
    <definedName name="______New2">#REF!</definedName>
    <definedName name="______New3">#REF!</definedName>
    <definedName name="______New4">#REF!</definedName>
    <definedName name="______pg1">#REF!</definedName>
    <definedName name="______pg2">#REF!</definedName>
    <definedName name="______PG3">#REF!</definedName>
    <definedName name="______PG4">#REF!</definedName>
    <definedName name="______PG5">#REF!</definedName>
    <definedName name="______PG6">#REF!</definedName>
    <definedName name="______qre84">'[17]QRE''s'!$D$1:$D$65536</definedName>
    <definedName name="______qre8490">[17]Model!$I$126</definedName>
    <definedName name="______qre8491">[17]Model!$J$126</definedName>
    <definedName name="______qre8492">[17]Model!$K$126</definedName>
    <definedName name="______qre8493">[17]Model!$L$126</definedName>
    <definedName name="______qre8494">[17]Model!$M$126</definedName>
    <definedName name="______qre8495">[17]Model!$N$126</definedName>
    <definedName name="______qre8496">[17]Model!$O$126</definedName>
    <definedName name="______qre8497">[17]Model!$P$126</definedName>
    <definedName name="______qre8498">[17]Model!$Q$126</definedName>
    <definedName name="______qre85">'[17]QRE''s'!$E$1:$E$65536</definedName>
    <definedName name="______qre8590">[17]Model!$I$127</definedName>
    <definedName name="______qre8591">[17]Model!$J$127</definedName>
    <definedName name="______qre8592">[17]Model!$K$127</definedName>
    <definedName name="______qre8593">[17]Model!$L$127</definedName>
    <definedName name="______qre8594">[17]Model!$M$127</definedName>
    <definedName name="______qre8595">[17]Model!$N$127</definedName>
    <definedName name="______qre8596">[17]Model!$O$127</definedName>
    <definedName name="______qre8597">[17]Model!$P$127</definedName>
    <definedName name="______qre8598">[17]Model!$Q$127</definedName>
    <definedName name="______qre86">'[17]QRE''s'!$F$1:$F$65536</definedName>
    <definedName name="______qre8690">[17]Model!$I$128</definedName>
    <definedName name="______qre8691">[17]Model!$J$128</definedName>
    <definedName name="______qre8692">[17]Model!$K$128</definedName>
    <definedName name="______qre8693">[17]Model!$L$128</definedName>
    <definedName name="______qre8694">[17]Model!$M$128</definedName>
    <definedName name="______qre8695">[17]Model!$N$128</definedName>
    <definedName name="______qre8696">[17]Model!$O$128</definedName>
    <definedName name="______qre8697">[17]Model!$P$128</definedName>
    <definedName name="______qre8698">[17]Model!$Q$128</definedName>
    <definedName name="______qre87">'[17]QRE''s'!$G$1:$G$65536</definedName>
    <definedName name="______qre8790">[17]Model!$I$129</definedName>
    <definedName name="______qre8791">[17]Model!$J$129</definedName>
    <definedName name="______qre8792">[17]Model!$K$129</definedName>
    <definedName name="______qre8793">[17]Model!$L$129</definedName>
    <definedName name="______qre8794">[17]Model!$M$129</definedName>
    <definedName name="______qre8795">[17]Model!$N$129</definedName>
    <definedName name="______qre8796">[17]Model!$O$129</definedName>
    <definedName name="______qre8797">[17]Model!$P$129</definedName>
    <definedName name="______qre8798">[17]Model!$Q$129</definedName>
    <definedName name="______qre88">'[17]QRE''s'!$H$1:$H$65536</definedName>
    <definedName name="______qre8890">[17]Model!$I$130</definedName>
    <definedName name="______qre8891">[17]Model!$J$130</definedName>
    <definedName name="______qre8892">[17]Model!$K$130</definedName>
    <definedName name="______qre8893">[17]Model!$L$130</definedName>
    <definedName name="______qre8894">[17]Model!$M$130</definedName>
    <definedName name="______qre8895">[17]Model!$N$130</definedName>
    <definedName name="______qre8896">[17]Model!$O$130</definedName>
    <definedName name="______qre8897">[17]Model!$P$130</definedName>
    <definedName name="______qre8898">[17]Model!$Q$130</definedName>
    <definedName name="______qre89">'[17]QRE''s'!$I$1:$I$65536</definedName>
    <definedName name="______qre90">'[17]QRE''s'!$J$1:$J$65536</definedName>
    <definedName name="______qre91">'[17]QRE''s'!$K$1:$K$65536</definedName>
    <definedName name="______qre92">'[17]QRE''s'!$L$1:$L$65536</definedName>
    <definedName name="______qre93">'[17]QRE''s'!$M$1:$M$65536</definedName>
    <definedName name="______qre94">'[17]QRE''s'!$N$1:$N$65536</definedName>
    <definedName name="______qre95">'[17]QRE''s'!$O$1:$O$65536</definedName>
    <definedName name="______qre96">'[17]QRE''s'!$P$1:$P$65536</definedName>
    <definedName name="______qre97">'[17]QRE''s'!$Q$1:$Q$65536</definedName>
    <definedName name="______qre98">'[17]QRE''s'!$R$1:$R$65536</definedName>
    <definedName name="______RMA1">#REF!</definedName>
    <definedName name="______RMA2">#REF!</definedName>
    <definedName name="______SUM282">'[13]YTD Summary'!#REF!</definedName>
    <definedName name="______SUM3">'[16]Summ 165_236'!#REF!</definedName>
    <definedName name="______SUM4">'[16]Summ 165_236'!#REF!</definedName>
    <definedName name="______tqc90">'[17]QRE''s'!$J$101</definedName>
    <definedName name="______tqc91">'[17]QRE''s'!$K$101</definedName>
    <definedName name="______tqc92">'[17]QRE''s'!$L$101</definedName>
    <definedName name="______tqc93">'[17]QRE''s'!$M$101</definedName>
    <definedName name="______tqc94">'[17]QRE''s'!$N$101</definedName>
    <definedName name="______tqc95">'[17]QRE''s'!$O$101</definedName>
    <definedName name="______tqc96">'[17]QRE''s'!$P$101</definedName>
    <definedName name="______tqc97">'[17]QRE''s'!$Q$101</definedName>
    <definedName name="______tqc98">'[17]QRE''s'!$R$101</definedName>
    <definedName name="______tql90">'[17]QRE''s'!$J$99</definedName>
    <definedName name="______tql91">'[17]QRE''s'!$K$99</definedName>
    <definedName name="______tql92">'[17]QRE''s'!$L$99</definedName>
    <definedName name="______tql93">'[17]QRE''s'!$M$99</definedName>
    <definedName name="______tql94">'[17]QRE''s'!$N$99</definedName>
    <definedName name="______tql95">'[17]QRE''s'!$O$99</definedName>
    <definedName name="______tql96">'[17]QRE''s'!$P$99</definedName>
    <definedName name="______tql97">'[17]QRE''s'!$Q$99</definedName>
    <definedName name="______tql98">'[17]QRE''s'!$R$99</definedName>
    <definedName name="______tqs90">'[17]QRE''s'!$J$100</definedName>
    <definedName name="______tqs91">'[17]QRE''s'!$K$100</definedName>
    <definedName name="______tqs92">'[17]QRE''s'!$L$100</definedName>
    <definedName name="______tqs93">'[17]QRE''s'!$M$100</definedName>
    <definedName name="______tqs94">'[17]QRE''s'!$N$100</definedName>
    <definedName name="______tqs95">'[17]QRE''s'!$O$100</definedName>
    <definedName name="______tqs96">'[17]QRE''s'!$P$100</definedName>
    <definedName name="______tqs97">'[17]QRE''s'!$Q$100</definedName>
    <definedName name="______tqs98">'[17]QRE''s'!$R$100</definedName>
    <definedName name="______UST1">[10]Control!$AD$4</definedName>
    <definedName name="______UST2">[10]Control!$AE$4</definedName>
    <definedName name="______UST3">[10]Control!$AF$4</definedName>
    <definedName name="______wp5">#REF!</definedName>
    <definedName name="______wp8">#REF!</definedName>
    <definedName name="______YR1998">#REF!</definedName>
    <definedName name="_____AAL1">#REF!</definedName>
    <definedName name="_____agr8690">[17]Model!$I$58</definedName>
    <definedName name="_____agr8790">[17]Model!$I$59</definedName>
    <definedName name="_____agr8791">[17]Model!$J$59</definedName>
    <definedName name="_____agr8890">[17]Model!$I$60</definedName>
    <definedName name="_____agr8891">[17]Model!$J$60</definedName>
    <definedName name="_____agr8892">[17]Model!$K$60</definedName>
    <definedName name="_____agr8990">[17]Model!$I$61</definedName>
    <definedName name="_____agr8991">[17]Model!$J$61</definedName>
    <definedName name="_____agr8992">[17]Model!$K$61</definedName>
    <definedName name="_____agr8993">[17]Model!$L$61</definedName>
    <definedName name="_____agr9091">[17]Model!$J$62</definedName>
    <definedName name="_____agr9092">[17]Model!$K$62</definedName>
    <definedName name="_____agr9093">[17]Model!$L$62</definedName>
    <definedName name="_____agr9094">[17]Model!$M$62</definedName>
    <definedName name="_____agr9192">[17]Model!$K$63</definedName>
    <definedName name="_____agr9193">[17]Model!$L$63</definedName>
    <definedName name="_____agr9194">[17]Model!$M$63</definedName>
    <definedName name="_____agr9195">[17]Model!$N$63</definedName>
    <definedName name="_____agr9293">[17]Model!$L$64</definedName>
    <definedName name="_____agr9294">[17]Model!$M$64</definedName>
    <definedName name="_____agr9295">[17]Model!$N$64</definedName>
    <definedName name="_____agr9296">[17]Model!$O$64</definedName>
    <definedName name="_____agr9394">[17]Model!$M$65</definedName>
    <definedName name="_____agr9395">[17]Model!$N$65</definedName>
    <definedName name="_____agr9396">[17]Model!$O$65</definedName>
    <definedName name="_____agr9397">[17]Model!$P$65</definedName>
    <definedName name="_____agr9495">[17]Model!$N$66</definedName>
    <definedName name="_____agr9496">[17]Model!$O$66</definedName>
    <definedName name="_____agr9497">[17]Model!$P$66</definedName>
    <definedName name="_____agr9498">[17]Model!$Q$66</definedName>
    <definedName name="_____agr9596">[17]Model!$O$67</definedName>
    <definedName name="_____agr9597">[17]Model!$P$67</definedName>
    <definedName name="_____agr9598">[17]Model!$Q$67</definedName>
    <definedName name="_____agr9697">[17]Model!$P$68</definedName>
    <definedName name="_____agr9698">[17]Model!$Q$68</definedName>
    <definedName name="_____agr9798">[17]Model!$Q$69</definedName>
    <definedName name="_____apb11">#REF!</definedName>
    <definedName name="_____bal1">#REF!</definedName>
    <definedName name="_____bal2">#REF!</definedName>
    <definedName name="_____bal3">#REF!</definedName>
    <definedName name="_____BAL4">#REF!</definedName>
    <definedName name="_____BAL5">#REF!</definedName>
    <definedName name="_____BGE18">#REF!</definedName>
    <definedName name="_____DAT1">#REF!</definedName>
    <definedName name="_____DAT10">#REF!</definedName>
    <definedName name="_____DAT11">#REF!</definedName>
    <definedName name="_____dat1111">[14]Sheet1!$G$2:$G$29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1">#REF!</definedName>
    <definedName name="_____DGO2003" localSheetId="2">#REF!</definedName>
    <definedName name="_____DGO2003">#REF!</definedName>
    <definedName name="_____DGO2004" localSheetId="2">#REF!</definedName>
    <definedName name="_____DGO2004">#REF!</definedName>
    <definedName name="_____DGO2005" localSheetId="2">#REF!</definedName>
    <definedName name="_____DGO2005">#REF!</definedName>
    <definedName name="_____DGO2006">#REF!</definedName>
    <definedName name="_____DGO2007">#REF!</definedName>
    <definedName name="_____DGO2008">#REF!</definedName>
    <definedName name="_____etp01">'[22]Restoration Participants'!$P$7529:$AB$15053</definedName>
    <definedName name="_____H1" localSheetId="2">{"'Metretek HTML'!$A$7:$W$42"}</definedName>
    <definedName name="_____H1">{"'Metretek HTML'!$A$7:$W$42"}</definedName>
    <definedName name="_____ibd2">37270.4277923611</definedName>
    <definedName name="_____jan01">#REF!</definedName>
    <definedName name="_____jan31">#REF!</definedName>
    <definedName name="_____je1" localSheetId="2">#REF!</definedName>
    <definedName name="_____je1">#REF!</definedName>
    <definedName name="_____JE124" localSheetId="2">#REF!</definedName>
    <definedName name="_____JE124">#REF!</definedName>
    <definedName name="_____JE13" localSheetId="2">#REF!</definedName>
    <definedName name="_____JE13">#REF!</definedName>
    <definedName name="_____je14">#REF!</definedName>
    <definedName name="_____JE147">#REF!</definedName>
    <definedName name="_____JE16">#REF!</definedName>
    <definedName name="_____JE17">#REF!</definedName>
    <definedName name="_____je2">'[23]JE 120 Jan-Nov Facesheet'!#REF!</definedName>
    <definedName name="_____JE220" localSheetId="2">#REF!</definedName>
    <definedName name="_____JE220">#REF!</definedName>
    <definedName name="_____JE230" localSheetId="2">#REF!</definedName>
    <definedName name="_____JE230">#REF!</definedName>
    <definedName name="_____JE234" localSheetId="2">#REF!</definedName>
    <definedName name="_____JE234">#REF!</definedName>
    <definedName name="_____JE236">#REF!</definedName>
    <definedName name="_____JE237">#REF!</definedName>
    <definedName name="_____JE24">#REF!</definedName>
    <definedName name="_____JE33">#REF!</definedName>
    <definedName name="_____JUR10">[20]OTWKST!#REF!</definedName>
    <definedName name="_____JUR12">[20]FITWKST!#REF!</definedName>
    <definedName name="_____JUR13">[20]FITWKST!#REF!</definedName>
    <definedName name="_____JUR14">[20]FITWKST!#REF!</definedName>
    <definedName name="_____JUR15">#REF!</definedName>
    <definedName name="_____JUR16">#REF!</definedName>
    <definedName name="_____JUR17">#REF!</definedName>
    <definedName name="_____JUR18">[20]FITWKST!#REF!</definedName>
    <definedName name="_____JUR4">'[21]FIT LJH'!#REF!</definedName>
    <definedName name="_____JUR5">#REF!</definedName>
    <definedName name="_____LRS2">[24]LRS2!$E$5:$BM$2497</definedName>
    <definedName name="_____Mat1">[10]Control!$AA$4</definedName>
    <definedName name="_____Mat2">[10]Control!$AB$4</definedName>
    <definedName name="_____Mat3">[10]Control!$AC$4</definedName>
    <definedName name="_____Mat4">[11]Control!$L$4</definedName>
    <definedName name="_____Mat5">[11]Control!$M$4</definedName>
    <definedName name="_____mv1">#REF!</definedName>
    <definedName name="_____mv2">#REF!</definedName>
    <definedName name="_____mv3">#REF!</definedName>
    <definedName name="_____mv4">#REF!</definedName>
    <definedName name="_____New2">#REF!</definedName>
    <definedName name="_____New3">#REF!</definedName>
    <definedName name="_____New4">#REF!</definedName>
    <definedName name="_____pg1">#REF!</definedName>
    <definedName name="_____pg2">#REF!</definedName>
    <definedName name="_____PG3">#REF!</definedName>
    <definedName name="_____PG4">#REF!</definedName>
    <definedName name="_____PG5">#REF!</definedName>
    <definedName name="_____PG6">#REF!</definedName>
    <definedName name="_____qre84">'[17]QRE''s'!$D$1:$D$65536</definedName>
    <definedName name="_____qre8490">[17]Model!$I$126</definedName>
    <definedName name="_____qre8491">[17]Model!$J$126</definedName>
    <definedName name="_____qre8492">[17]Model!$K$126</definedName>
    <definedName name="_____qre8493">[17]Model!$L$126</definedName>
    <definedName name="_____qre8494">[17]Model!$M$126</definedName>
    <definedName name="_____qre8495">[17]Model!$N$126</definedName>
    <definedName name="_____qre8496">[17]Model!$O$126</definedName>
    <definedName name="_____qre8497">[17]Model!$P$126</definedName>
    <definedName name="_____qre8498">[17]Model!$Q$126</definedName>
    <definedName name="_____qre85">'[17]QRE''s'!$E$1:$E$65536</definedName>
    <definedName name="_____qre8590">[17]Model!$I$127</definedName>
    <definedName name="_____qre8591">[17]Model!$J$127</definedName>
    <definedName name="_____qre8592">[17]Model!$K$127</definedName>
    <definedName name="_____qre8593">[17]Model!$L$127</definedName>
    <definedName name="_____qre8594">[17]Model!$M$127</definedName>
    <definedName name="_____qre8595">[17]Model!$N$127</definedName>
    <definedName name="_____qre8596">[17]Model!$O$127</definedName>
    <definedName name="_____qre8597">[17]Model!$P$127</definedName>
    <definedName name="_____qre8598">[17]Model!$Q$127</definedName>
    <definedName name="_____qre86">'[17]QRE''s'!$F$1:$F$65536</definedName>
    <definedName name="_____qre8690">[17]Model!$I$128</definedName>
    <definedName name="_____qre8691">[17]Model!$J$128</definedName>
    <definedName name="_____qre8692">[17]Model!$K$128</definedName>
    <definedName name="_____qre8693">[17]Model!$L$128</definedName>
    <definedName name="_____qre8694">[17]Model!$M$128</definedName>
    <definedName name="_____qre8695">[17]Model!$N$128</definedName>
    <definedName name="_____qre8696">[17]Model!$O$128</definedName>
    <definedName name="_____qre8697">[17]Model!$P$128</definedName>
    <definedName name="_____qre8698">[17]Model!$Q$128</definedName>
    <definedName name="_____qre87">'[17]QRE''s'!$G$1:$G$65536</definedName>
    <definedName name="_____qre8790">[17]Model!$I$129</definedName>
    <definedName name="_____qre8791">[17]Model!$J$129</definedName>
    <definedName name="_____qre8792">[17]Model!$K$129</definedName>
    <definedName name="_____qre8793">[17]Model!$L$129</definedName>
    <definedName name="_____qre8794">[17]Model!$M$129</definedName>
    <definedName name="_____qre8795">[17]Model!$N$129</definedName>
    <definedName name="_____qre8796">[17]Model!$O$129</definedName>
    <definedName name="_____qre8797">[17]Model!$P$129</definedName>
    <definedName name="_____qre8798">[17]Model!$Q$129</definedName>
    <definedName name="_____qre88">'[17]QRE''s'!$H$1:$H$65536</definedName>
    <definedName name="_____qre8890">[17]Model!$I$130</definedName>
    <definedName name="_____qre8891">[17]Model!$J$130</definedName>
    <definedName name="_____qre8892">[17]Model!$K$130</definedName>
    <definedName name="_____qre8893">[17]Model!$L$130</definedName>
    <definedName name="_____qre8894">[17]Model!$M$130</definedName>
    <definedName name="_____qre8895">[17]Model!$N$130</definedName>
    <definedName name="_____qre8896">[17]Model!$O$130</definedName>
    <definedName name="_____qre8897">[17]Model!$P$130</definedName>
    <definedName name="_____qre8898">[17]Model!$Q$130</definedName>
    <definedName name="_____qre89">'[17]QRE''s'!$I$1:$I$65536</definedName>
    <definedName name="_____qre90">'[17]QRE''s'!$J$1:$J$65536</definedName>
    <definedName name="_____qre91">'[17]QRE''s'!$K$1:$K$65536</definedName>
    <definedName name="_____qre92">'[17]QRE''s'!$L$1:$L$65536</definedName>
    <definedName name="_____qre93">'[17]QRE''s'!$M$1:$M$65536</definedName>
    <definedName name="_____qre94">'[17]QRE''s'!$N$1:$N$65536</definedName>
    <definedName name="_____qre95">'[17]QRE''s'!$O$1:$O$65536</definedName>
    <definedName name="_____qre96">'[17]QRE''s'!$P$1:$P$65536</definedName>
    <definedName name="_____qre97">'[17]QRE''s'!$Q$1:$Q$65536</definedName>
    <definedName name="_____qre98">'[17]QRE''s'!$R$1:$R$65536</definedName>
    <definedName name="_____RMA1">#REF!</definedName>
    <definedName name="_____RMA2">#REF!</definedName>
    <definedName name="_____SUM282">'[15]YTD Summary'!#REF!</definedName>
    <definedName name="_____SUM3">'[25]Summ 165_236'!#REF!</definedName>
    <definedName name="_____SUM4">'[25]Summ 165_236'!#REF!</definedName>
    <definedName name="_____tqc90">'[17]QRE''s'!$J$101</definedName>
    <definedName name="_____tqc91">'[17]QRE''s'!$K$101</definedName>
    <definedName name="_____tqc92">'[17]QRE''s'!$L$101</definedName>
    <definedName name="_____tqc93">'[17]QRE''s'!$M$101</definedName>
    <definedName name="_____tqc94">'[17]QRE''s'!$N$101</definedName>
    <definedName name="_____tqc95">'[17]QRE''s'!$O$101</definedName>
    <definedName name="_____tqc96">'[17]QRE''s'!$P$101</definedName>
    <definedName name="_____tqc97">'[17]QRE''s'!$Q$101</definedName>
    <definedName name="_____tqc98">'[17]QRE''s'!$R$101</definedName>
    <definedName name="_____tql90">'[17]QRE''s'!$J$99</definedName>
    <definedName name="_____tql91">'[17]QRE''s'!$K$99</definedName>
    <definedName name="_____tql92">'[17]QRE''s'!$L$99</definedName>
    <definedName name="_____tql93">'[17]QRE''s'!$M$99</definedName>
    <definedName name="_____tql94">'[17]QRE''s'!$N$99</definedName>
    <definedName name="_____tql95">'[17]QRE''s'!$O$99</definedName>
    <definedName name="_____tql96">'[17]QRE''s'!$P$99</definedName>
    <definedName name="_____tql97">'[17]QRE''s'!$Q$99</definedName>
    <definedName name="_____tql98">'[17]QRE''s'!$R$99</definedName>
    <definedName name="_____tqs90">'[17]QRE''s'!$J$100</definedName>
    <definedName name="_____tqs91">'[17]QRE''s'!$K$100</definedName>
    <definedName name="_____tqs92">'[17]QRE''s'!$L$100</definedName>
    <definedName name="_____tqs93">'[17]QRE''s'!$M$100</definedName>
    <definedName name="_____tqs94">'[17]QRE''s'!$N$100</definedName>
    <definedName name="_____tqs95">'[17]QRE''s'!$O$100</definedName>
    <definedName name="_____tqs96">'[17]QRE''s'!$P$100</definedName>
    <definedName name="_____tqs97">'[17]QRE''s'!$Q$100</definedName>
    <definedName name="_____tqs98">'[17]QRE''s'!$R$100</definedName>
    <definedName name="_____UST1">[10]Control!$AD$4</definedName>
    <definedName name="_____UST2">[10]Control!$AE$4</definedName>
    <definedName name="_____UST3">[10]Control!$AF$4</definedName>
    <definedName name="_____wp5">#REF!</definedName>
    <definedName name="_____wp8">#REF!</definedName>
    <definedName name="_____YR1998">#REF!</definedName>
    <definedName name="____AAL1">#REF!</definedName>
    <definedName name="____agr8690">[17]Model!$I$58</definedName>
    <definedName name="____agr8790">[17]Model!$I$59</definedName>
    <definedName name="____agr8791">[17]Model!$J$59</definedName>
    <definedName name="____agr8890">[17]Model!$I$60</definedName>
    <definedName name="____agr8891">[17]Model!$J$60</definedName>
    <definedName name="____agr8892">[17]Model!$K$60</definedName>
    <definedName name="____agr8990">[17]Model!$I$61</definedName>
    <definedName name="____agr8991">[17]Model!$J$61</definedName>
    <definedName name="____agr8992">[17]Model!$K$61</definedName>
    <definedName name="____agr8993">[17]Model!$L$61</definedName>
    <definedName name="____agr9091">[17]Model!$J$62</definedName>
    <definedName name="____agr9092">[17]Model!$K$62</definedName>
    <definedName name="____agr9093">[17]Model!$L$62</definedName>
    <definedName name="____agr9094">[17]Model!$M$62</definedName>
    <definedName name="____agr9192">[17]Model!$K$63</definedName>
    <definedName name="____agr9193">[17]Model!$L$63</definedName>
    <definedName name="____agr9194">[17]Model!$M$63</definedName>
    <definedName name="____agr9195">[17]Model!$N$63</definedName>
    <definedName name="____agr9293">[17]Model!$L$64</definedName>
    <definedName name="____agr9294">[17]Model!$M$64</definedName>
    <definedName name="____agr9295">[17]Model!$N$64</definedName>
    <definedName name="____agr9296">[17]Model!$O$64</definedName>
    <definedName name="____agr9394">[17]Model!$M$65</definedName>
    <definedName name="____agr9395">[17]Model!$N$65</definedName>
    <definedName name="____agr9396">[17]Model!$O$65</definedName>
    <definedName name="____agr9397">[17]Model!$P$65</definedName>
    <definedName name="____agr9495">[17]Model!$N$66</definedName>
    <definedName name="____agr9496">[17]Model!$O$66</definedName>
    <definedName name="____agr9497">[17]Model!$P$66</definedName>
    <definedName name="____agr9498">[17]Model!$Q$66</definedName>
    <definedName name="____agr9596">[17]Model!$O$67</definedName>
    <definedName name="____agr9597">[17]Model!$P$67</definedName>
    <definedName name="____agr9598">[17]Model!$Q$67</definedName>
    <definedName name="____agr9697">[17]Model!$P$68</definedName>
    <definedName name="____agr9698">[17]Model!$Q$68</definedName>
    <definedName name="____agr9798">[17]Model!$Q$69</definedName>
    <definedName name="____Apr03">#REF!</definedName>
    <definedName name="____apr10">#REF!</definedName>
    <definedName name="____apr11">#REF!</definedName>
    <definedName name="____apr13">#REF!</definedName>
    <definedName name="____apr14">#REF!</definedName>
    <definedName name="____apr15">#REF!</definedName>
    <definedName name="____apr16">#REF!</definedName>
    <definedName name="____apr17">#REF!</definedName>
    <definedName name="____apr18">#REF!</definedName>
    <definedName name="____apr19">#REF!</definedName>
    <definedName name="____Apr2">'[26]Apr 2'!$A$5:$T$523</definedName>
    <definedName name="____apr20">#REF!</definedName>
    <definedName name="____Apr2003">[27]Change!$J$1:$J$33</definedName>
    <definedName name="____apr21">#REF!</definedName>
    <definedName name="____apr22">#REF!</definedName>
    <definedName name="____Apr23">#REF!</definedName>
    <definedName name="____apr24">#REF!</definedName>
    <definedName name="____apr25">#REF!</definedName>
    <definedName name="____apr26">#REF!</definedName>
    <definedName name="____apr28">#REF!</definedName>
    <definedName name="____apr29">#REF!</definedName>
    <definedName name="____apr30">#REF!</definedName>
    <definedName name="____apr4">#REF!</definedName>
    <definedName name="____apr5">#REF!</definedName>
    <definedName name="____apr7">#REF!</definedName>
    <definedName name="____apr8">#REF!</definedName>
    <definedName name="____apr9">#REF!</definedName>
    <definedName name="____aug1">#REF!</definedName>
    <definedName name="____Aug11">#REF!</definedName>
    <definedName name="____aug12">#REF!</definedName>
    <definedName name="____aug13">#REF!</definedName>
    <definedName name="____aug14">#REF!</definedName>
    <definedName name="____aug15">#REF!</definedName>
    <definedName name="____aug16">#REF!</definedName>
    <definedName name="____Aug17">#REF!</definedName>
    <definedName name="____aug18">#REF!</definedName>
    <definedName name="____aug19">#REF!</definedName>
    <definedName name="____aug2">#REF!</definedName>
    <definedName name="____aug20">#REF!</definedName>
    <definedName name="____Aug2003">#REF!</definedName>
    <definedName name="____aug21">#REF!</definedName>
    <definedName name="____aug22">#REF!</definedName>
    <definedName name="____aug23">#REF!</definedName>
    <definedName name="____Aug24">#REF!</definedName>
    <definedName name="____aug25">#REF!</definedName>
    <definedName name="____aug26">#REF!</definedName>
    <definedName name="____aug27">#REF!</definedName>
    <definedName name="____aug28">#REF!</definedName>
    <definedName name="____aug29">#REF!</definedName>
    <definedName name="____aug30">#REF!</definedName>
    <definedName name="____Aug31">#REF!</definedName>
    <definedName name="____Aug4">#REF!</definedName>
    <definedName name="____aug5">#REF!</definedName>
    <definedName name="____aug6">#REF!</definedName>
    <definedName name="____aug7">#REF!</definedName>
    <definedName name="____aug8">#REF!</definedName>
    <definedName name="____aug9">#REF!</definedName>
    <definedName name="____bal1">#REF!</definedName>
    <definedName name="____bal2">#REF!</definedName>
    <definedName name="____bal3">#REF!</definedName>
    <definedName name="____BAL4">#REF!</definedName>
    <definedName name="____BAL5">#REF!</definedName>
    <definedName name="____bbb1" localSheetId="2" hidden="1">{#N/A,#N/A,FALSE,"O&amp;M by processes";#N/A,#N/A,FALSE,"Elec Act vs Bud";#N/A,#N/A,FALSE,"G&amp;A";#N/A,#N/A,FALSE,"BGS";#N/A,#N/A,FALSE,"Res Cost"}</definedName>
    <definedName name="____bbb1" hidden="1">{#N/A,#N/A,FALSE,"O&amp;M by processes";#N/A,#N/A,FALSE,"Elec Act vs Bud";#N/A,#N/A,FALSE,"G&amp;A";#N/A,#N/A,FALSE,"BGS";#N/A,#N/A,FALSE,"Res Cost"}</definedName>
    <definedName name="____BGE18">#REF!</definedName>
    <definedName name="____cal06">'[28]Origination Tracker'!$AI$1:$AI$65536</definedName>
    <definedName name="____cal07">'[28]Origination Tracker'!$AJ$1:$AJ$65536</definedName>
    <definedName name="____cal08">'[28]Origination Tracker'!$AK$1:$AQ$65536</definedName>
    <definedName name="____Cal09">'[28]Origination Tracker'!$AL$1:$AL$65536</definedName>
    <definedName name="____cal10">'[28]Origination Tracker'!$AM$1:$AM$65536</definedName>
    <definedName name="____cal11">'[28]Origination Tracker'!$AN$1:$AN$65536</definedName>
    <definedName name="____cal12">'[28]Origination Tracker'!$AO$1:$AO$65536</definedName>
    <definedName name="____cal13">'[28]Origination Tracker'!$AP$1:$AP$65536</definedName>
    <definedName name="____Cal14">'[28]Origination Tracker'!$AQ$1:$AQ$65536</definedName>
    <definedName name="____coy3">#REF!</definedName>
    <definedName name="____DAT1" localSheetId="2">#REF!</definedName>
    <definedName name="____DAT1">#REF!</definedName>
    <definedName name="____DAT10">#REF!</definedName>
    <definedName name="____DAT11">#REF!</definedName>
    <definedName name="____dat1111">[14]Sheet1!$G$2:$G$29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 localSheetId="2">#REF!</definedName>
    <definedName name="____DAT2">#REF!</definedName>
    <definedName name="____DAT3" localSheetId="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1">#REF!</definedName>
    <definedName name="____Dec03">#REF!</definedName>
    <definedName name="____dec10">#REF!</definedName>
    <definedName name="____dec11">#REF!</definedName>
    <definedName name="____dec12">#REF!</definedName>
    <definedName name="____dec13">#REF!</definedName>
    <definedName name="____dec15">#REF!</definedName>
    <definedName name="____dec16">#REF!</definedName>
    <definedName name="____dec17">#REF!</definedName>
    <definedName name="____dec18">#REF!</definedName>
    <definedName name="____Dec19">#REF!</definedName>
    <definedName name="____Dec2">#REF!</definedName>
    <definedName name="____dec20">#REF!</definedName>
    <definedName name="____Dec2003">#REF!</definedName>
    <definedName name="____dec22">#REF!</definedName>
    <definedName name="____dec23">#REF!</definedName>
    <definedName name="____dec2324">#REF!</definedName>
    <definedName name="____dec26">#REF!</definedName>
    <definedName name="____dec27">#REF!</definedName>
    <definedName name="____dec28">#REF!</definedName>
    <definedName name="____dec29">#REF!</definedName>
    <definedName name="____dec30">#REF!</definedName>
    <definedName name="____dec31">#REF!</definedName>
    <definedName name="____dec34">#REF!</definedName>
    <definedName name="____dec4">#REF!</definedName>
    <definedName name="____dec5">#REF!</definedName>
    <definedName name="____dec59">#REF!</definedName>
    <definedName name="____dec7">#REF!</definedName>
    <definedName name="____dec9">#REF!</definedName>
    <definedName name="____DGO2003">#REF!</definedName>
    <definedName name="____DGO2004">#REF!</definedName>
    <definedName name="____DGO2005">#REF!</definedName>
    <definedName name="____DGO2006">#REF!</definedName>
    <definedName name="____DGO2007">#REF!</definedName>
    <definedName name="____DGO2008">#REF!</definedName>
    <definedName name="____etp01">'[22]Restoration Participants'!$P$7529:$AB$15053</definedName>
    <definedName name="____feb10">#REF!</definedName>
    <definedName name="____feb11">#REF!</definedName>
    <definedName name="____feb12">#REF!</definedName>
    <definedName name="____feb13">#REF!</definedName>
    <definedName name="____feb14">#REF!</definedName>
    <definedName name="____feb17">#REF!</definedName>
    <definedName name="____feb19">#REF!</definedName>
    <definedName name="____feb2">#REF!</definedName>
    <definedName name="____feb20">#REF!</definedName>
    <definedName name="____Feb2003">#REF!</definedName>
    <definedName name="____feb2004">#REF!</definedName>
    <definedName name="____feb24">#REF!</definedName>
    <definedName name="____feb25">#REF!</definedName>
    <definedName name="____feb26">#REF!</definedName>
    <definedName name="____feb27">#REF!</definedName>
    <definedName name="____feb28">#REF!</definedName>
    <definedName name="____Feb3">#REF!</definedName>
    <definedName name="____feb34">#REF!</definedName>
    <definedName name="____feb56">#REF!</definedName>
    <definedName name="____Feb6">#REF!</definedName>
    <definedName name="____feb7">#REF!</definedName>
    <definedName name="____feb9">#REF!</definedName>
    <definedName name="____Gas01">#REF!</definedName>
    <definedName name="____Gas02">#REF!</definedName>
    <definedName name="____Gas03">#REF!</definedName>
    <definedName name="____Gas04">#REF!</definedName>
    <definedName name="____Gas05">#REF!</definedName>
    <definedName name="____Gas06">#REF!</definedName>
    <definedName name="____Gas07">#REF!</definedName>
    <definedName name="____Gas08">#REF!</definedName>
    <definedName name="____Gas09">#REF!</definedName>
    <definedName name="____gas10">#REF!</definedName>
    <definedName name="____Gas11">#REF!</definedName>
    <definedName name="____Gas12">#REF!</definedName>
    <definedName name="____Gas13">#REF!</definedName>
    <definedName name="____gas2" localSheetId="2">#REF!</definedName>
    <definedName name="____gas2">#REF!</definedName>
    <definedName name="____gas2006" localSheetId="2">#REF!</definedName>
    <definedName name="____gas2006">#REF!</definedName>
    <definedName name="____H1" localSheetId="2">{"'Metretek HTML'!$A$7:$W$42"}</definedName>
    <definedName name="____H1">{"'Metretek HTML'!$A$7:$W$42"}</definedName>
    <definedName name="____ibd2">37270.4277923611</definedName>
    <definedName name="____jan01">#REF!</definedName>
    <definedName name="____jan10">'[29]Jan 10'!$A$9:$K$389</definedName>
    <definedName name="____jan12">#REF!</definedName>
    <definedName name="____jan13">'[29]Jan 13'!$A$9:$L$389</definedName>
    <definedName name="____jan14">'[29]Jan 14'!$A$9:$L$387</definedName>
    <definedName name="____jan15">#REF!</definedName>
    <definedName name="____jan16">#REF!</definedName>
    <definedName name="____jan17">#REF!</definedName>
    <definedName name="____jan20">#REF!</definedName>
    <definedName name="____jan2004">#REF!</definedName>
    <definedName name="____jan21">#REF!</definedName>
    <definedName name="____jan22">#REF!</definedName>
    <definedName name="____jan23">#REF!</definedName>
    <definedName name="____jan24">#REF!</definedName>
    <definedName name="____jan26">#REF!</definedName>
    <definedName name="____jan27">#REF!</definedName>
    <definedName name="____jan28">#REF!</definedName>
    <definedName name="____jan29">#REF!</definedName>
    <definedName name="____jan30">#REF!</definedName>
    <definedName name="____jan31">#REF!</definedName>
    <definedName name="____Jan7">'[29]Jan 7'!$A$9:$K$389</definedName>
    <definedName name="____jan8">'[29]Jan 8'!$A$9:$K$389</definedName>
    <definedName name="____jan9">'[29]Jan 9'!$A$9:$K$389</definedName>
    <definedName name="____je1" localSheetId="2">#REF!</definedName>
    <definedName name="____je1">#REF!</definedName>
    <definedName name="____JE124" localSheetId="2">#REF!</definedName>
    <definedName name="____JE124">#REF!</definedName>
    <definedName name="____JE13" localSheetId="2">#REF!</definedName>
    <definedName name="____JE13">#REF!</definedName>
    <definedName name="____je14">#REF!</definedName>
    <definedName name="____JE147">#REF!</definedName>
    <definedName name="____JE16">#REF!</definedName>
    <definedName name="____JE17">#REF!</definedName>
    <definedName name="____je2">'[23]JE 120 Jan-Nov Facesheet'!#REF!</definedName>
    <definedName name="____JE220" localSheetId="2">#REF!</definedName>
    <definedName name="____JE220">#REF!</definedName>
    <definedName name="____JE230" localSheetId="2">#REF!</definedName>
    <definedName name="____JE230">#REF!</definedName>
    <definedName name="____JE234" localSheetId="2">#REF!</definedName>
    <definedName name="____JE234">#REF!</definedName>
    <definedName name="____JE236">#REF!</definedName>
    <definedName name="____JE237">#REF!</definedName>
    <definedName name="____JE24">#REF!</definedName>
    <definedName name="____JE33">#REF!</definedName>
    <definedName name="____Jul2003">#REF!</definedName>
    <definedName name="____jun16">#REF!</definedName>
    <definedName name="____jun17">#REF!</definedName>
    <definedName name="____jun18">#REF!</definedName>
    <definedName name="____jun19">#REF!</definedName>
    <definedName name="____jun20">#REF!</definedName>
    <definedName name="____Jun2003">#REF!</definedName>
    <definedName name="____jun23">#REF!</definedName>
    <definedName name="____jun24">#REF!</definedName>
    <definedName name="____jun25">#REF!</definedName>
    <definedName name="____jun26">#REF!</definedName>
    <definedName name="____Jun27">#REF!</definedName>
    <definedName name="____Jun30">#REF!</definedName>
    <definedName name="____JUR10">[20]OTWKST!#REF!</definedName>
    <definedName name="____JUR12">[20]FITWKST!#REF!</definedName>
    <definedName name="____JUR13">[20]FITWKST!#REF!</definedName>
    <definedName name="____JUR14">[20]FITWKST!#REF!</definedName>
    <definedName name="____JUR15">#REF!</definedName>
    <definedName name="____JUR16">#REF!</definedName>
    <definedName name="____JUR17">#REF!</definedName>
    <definedName name="____JUR18">[20]FITWKST!#REF!</definedName>
    <definedName name="____JUR4">'[21]FIT LJH'!#REF!</definedName>
    <definedName name="____JUR5">#REF!</definedName>
    <definedName name="____LOB1">'[30]2004-2005 Yr Over Yr'!$L$1:$L$8</definedName>
    <definedName name="____LRS1">#REF!</definedName>
    <definedName name="____LRS2">#REF!</definedName>
    <definedName name="____Mar1">'[31]Mar 1'!$A$5:$Z$515</definedName>
    <definedName name="____mar10">#REF!</definedName>
    <definedName name="____Mar11">[31]Mar11!$A$5:$Y$528</definedName>
    <definedName name="____Mar12">'[31]Mar 12'!$A$5:$W$528</definedName>
    <definedName name="____Mar13">'[31]Mar 13'!$A$5:$V$528</definedName>
    <definedName name="____Mar14">'[31]Mar 14'!$A$5:$V$528</definedName>
    <definedName name="____Mar15">'[31]Mar 15'!$A$5:$V$528</definedName>
    <definedName name="____mar16">#REF!</definedName>
    <definedName name="____mar17">#REF!</definedName>
    <definedName name="____Mar18">'[31]Mar 18'!$A$5:$W$528</definedName>
    <definedName name="____Mar19">'[31]Mar 19'!$A$5:$W$529</definedName>
    <definedName name="____Mar20">'[31]Mar 20'!$A$6:$V$531</definedName>
    <definedName name="____Mar2003">#REF!</definedName>
    <definedName name="____Mar21">'[31]Mar 21'!$A$5:$U$530</definedName>
    <definedName name="____Mar22">'[31]Mar 22'!$A$5:$V$531</definedName>
    <definedName name="____mar23">#REF!</definedName>
    <definedName name="____mar24">#REF!</definedName>
    <definedName name="____Mar25">'[31]Mar 25'!$A$5:$V$531</definedName>
    <definedName name="____Mar26">'[31]Mar 26'!$A$5:$V$533</definedName>
    <definedName name="____Mar27">'[31]Mar 27'!$A$5:$X$533</definedName>
    <definedName name="____Mar28">'[31]Mar 28'!$A$5:$W$534</definedName>
    <definedName name="____Mar29">'[31]Mar 29'!$A$5:$U$534</definedName>
    <definedName name="____mar3">#REF!</definedName>
    <definedName name="____mar30">#REF!</definedName>
    <definedName name="____mar31">#REF!</definedName>
    <definedName name="____Mar4">'[31]Mar 4'!$A$5:$Y$515</definedName>
    <definedName name="____Mar5">'[31]Mar 5'!$A$5:$Z$515</definedName>
    <definedName name="____Mar6">'[31]Mar 6'!$A$5:$Y$515</definedName>
    <definedName name="____Mar7">'[31]Mar 7'!$A$5:$W$515</definedName>
    <definedName name="____Mar8">'[31]Mar 8'!$A$5:$Y$526</definedName>
    <definedName name="____mar9">#REF!</definedName>
    <definedName name="____Mat1">[10]Control!$AA$4</definedName>
    <definedName name="____Mat2">[10]Control!$AB$4</definedName>
    <definedName name="____Mat3">[10]Control!$AC$4</definedName>
    <definedName name="____Mat4">[11]Control!$L$4</definedName>
    <definedName name="____Mat5">[11]Control!$M$4</definedName>
    <definedName name="____may03">#REF!</definedName>
    <definedName name="____may05">'[32]Origination Tracker'!$BW$1:$BW$65536</definedName>
    <definedName name="____may1">#REF!</definedName>
    <definedName name="____may10">#REF!</definedName>
    <definedName name="____may11">#REF!</definedName>
    <definedName name="____may12">#REF!</definedName>
    <definedName name="____may13">#REF!</definedName>
    <definedName name="____may14">#REF!</definedName>
    <definedName name="____may15">#REF!</definedName>
    <definedName name="____may16">#REF!</definedName>
    <definedName name="____may17">#REF!</definedName>
    <definedName name="____may18">#REF!</definedName>
    <definedName name="____may19">#REF!</definedName>
    <definedName name="____may2">#REF!</definedName>
    <definedName name="____may20">#REF!</definedName>
    <definedName name="____May2003">#REF!</definedName>
    <definedName name="____may21">#REF!</definedName>
    <definedName name="____may22">#REF!</definedName>
    <definedName name="____may23">#REF!</definedName>
    <definedName name="____may24">#REF!</definedName>
    <definedName name="____may26">#REF!</definedName>
    <definedName name="____may27">#REF!</definedName>
    <definedName name="____may28">#REF!</definedName>
    <definedName name="____may29">#REF!</definedName>
    <definedName name="____may3">#REF!</definedName>
    <definedName name="____may30">#REF!</definedName>
    <definedName name="____may31">#REF!</definedName>
    <definedName name="____may5">#REF!</definedName>
    <definedName name="____may6">#REF!</definedName>
    <definedName name="____may7">#REF!</definedName>
    <definedName name="____may8">#REF!</definedName>
    <definedName name="____may9">#REF!</definedName>
    <definedName name="____MGT1">#REF!</definedName>
    <definedName name="____MGT2">#REF!</definedName>
    <definedName name="____MGT3">#REF!</definedName>
    <definedName name="____mv1">#REF!</definedName>
    <definedName name="____mv2">#REF!</definedName>
    <definedName name="____mv3">#REF!</definedName>
    <definedName name="____mv4">#REF!</definedName>
    <definedName name="____New2">#REF!</definedName>
    <definedName name="____New3">#REF!</definedName>
    <definedName name="____New4">#REF!</definedName>
    <definedName name="____Nov03">#REF!</definedName>
    <definedName name="____nov1">#REF!</definedName>
    <definedName name="____nov10">#REF!</definedName>
    <definedName name="____nov11">#REF!</definedName>
    <definedName name="____nov12">#REF!</definedName>
    <definedName name="____nov13">#REF!</definedName>
    <definedName name="____nov14">#REF!</definedName>
    <definedName name="____nov15">#REF!</definedName>
    <definedName name="____nov16">#REF!</definedName>
    <definedName name="____nov17">#REF!</definedName>
    <definedName name="____nov18">#REF!</definedName>
    <definedName name="____nov19">#REF!</definedName>
    <definedName name="____nov2">#REF!</definedName>
    <definedName name="____nov20">#REF!</definedName>
    <definedName name="____Nov2003">#REF!</definedName>
    <definedName name="____nov21">#REF!</definedName>
    <definedName name="____nov22">#REF!</definedName>
    <definedName name="____nov24">#REF!</definedName>
    <definedName name="____nov25">#REF!</definedName>
    <definedName name="____nov26">#REF!</definedName>
    <definedName name="____Nov27">#REF!</definedName>
    <definedName name="____Nov3">#REF!</definedName>
    <definedName name="____nov30">#REF!</definedName>
    <definedName name="____nov45">#REF!</definedName>
    <definedName name="____nov5">#REF!</definedName>
    <definedName name="____nov6">#REF!</definedName>
    <definedName name="____nov68">#REF!</definedName>
    <definedName name="____nov7">#REF!</definedName>
    <definedName name="____nov9">#REF!</definedName>
    <definedName name="____Oct03">#REF!</definedName>
    <definedName name="____oct10">#REF!</definedName>
    <definedName name="____Oct12">#REF!</definedName>
    <definedName name="____oct13">#REF!</definedName>
    <definedName name="____oct14">#REF!</definedName>
    <definedName name="____Oct15">#REF!</definedName>
    <definedName name="____Oct155">#REF!</definedName>
    <definedName name="____oct16">#REF!</definedName>
    <definedName name="____oct17">#REF!</definedName>
    <definedName name="____oct18">#REF!</definedName>
    <definedName name="____Oct19">#REF!</definedName>
    <definedName name="____oct20">#REF!</definedName>
    <definedName name="____Oct2003">#REF!</definedName>
    <definedName name="____Oct21">#REF!</definedName>
    <definedName name="____Oct22">#REF!</definedName>
    <definedName name="____Oct23">#REF!</definedName>
    <definedName name="____Oct24">#REF!</definedName>
    <definedName name="____oct25">#REF!</definedName>
    <definedName name="____Oct26">#REF!</definedName>
    <definedName name="____oct27">#REF!</definedName>
    <definedName name="____Oct28">#REF!</definedName>
    <definedName name="____Oct29">#REF!</definedName>
    <definedName name="____oct3">#REF!</definedName>
    <definedName name="____oct30">#REF!</definedName>
    <definedName name="____Oct31">#REF!</definedName>
    <definedName name="____oct45">#REF!</definedName>
    <definedName name="____Oct6">#REF!</definedName>
    <definedName name="____oct7">#REF!</definedName>
    <definedName name="____oct9">#REF!</definedName>
    <definedName name="____OT1">#REF!</definedName>
    <definedName name="____OT2">#REF!</definedName>
    <definedName name="____OT3">#REF!</definedName>
    <definedName name="____pg1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JM06">'[33]New Business Model'!$T$14</definedName>
    <definedName name="____PJM07">'[33]New Business Model'!$U$14</definedName>
    <definedName name="____PJM08">'[33]New Business Model'!$V$14</definedName>
    <definedName name="____PJM09">'[33]New Business Model'!$W$14</definedName>
    <definedName name="____PT1">#REF!</definedName>
    <definedName name="____PT2">#REF!</definedName>
    <definedName name="____PT3">#REF!</definedName>
    <definedName name="____qre84">'[17]QRE''s'!$D$1:$D$65536</definedName>
    <definedName name="____qre8490">[17]Model!$I$126</definedName>
    <definedName name="____qre8491">[17]Model!$J$126</definedName>
    <definedName name="____qre8492">[17]Model!$K$126</definedName>
    <definedName name="____qre8493">[17]Model!$L$126</definedName>
    <definedName name="____qre8494">[17]Model!$M$126</definedName>
    <definedName name="____qre8495">[17]Model!$N$126</definedName>
    <definedName name="____qre8496">[17]Model!$O$126</definedName>
    <definedName name="____qre8497">[17]Model!$P$126</definedName>
    <definedName name="____qre8498">[17]Model!$Q$126</definedName>
    <definedName name="____qre85">'[17]QRE''s'!$E$1:$E$65536</definedName>
    <definedName name="____qre8590">[17]Model!$I$127</definedName>
    <definedName name="____qre8591">[17]Model!$J$127</definedName>
    <definedName name="____qre8592">[17]Model!$K$127</definedName>
    <definedName name="____qre8593">[17]Model!$L$127</definedName>
    <definedName name="____qre8594">[17]Model!$M$127</definedName>
    <definedName name="____qre8595">[17]Model!$N$127</definedName>
    <definedName name="____qre8596">[17]Model!$O$127</definedName>
    <definedName name="____qre8597">[17]Model!$P$127</definedName>
    <definedName name="____qre8598">[17]Model!$Q$127</definedName>
    <definedName name="____qre86">'[17]QRE''s'!$F$1:$F$65536</definedName>
    <definedName name="____qre8690">[17]Model!$I$128</definedName>
    <definedName name="____qre8691">[17]Model!$J$128</definedName>
    <definedName name="____qre8692">[17]Model!$K$128</definedName>
    <definedName name="____qre8693">[17]Model!$L$128</definedName>
    <definedName name="____qre8694">[17]Model!$M$128</definedName>
    <definedName name="____qre8695">[17]Model!$N$128</definedName>
    <definedName name="____qre8696">[17]Model!$O$128</definedName>
    <definedName name="____qre8697">[17]Model!$P$128</definedName>
    <definedName name="____qre8698">[17]Model!$Q$128</definedName>
    <definedName name="____qre87">'[17]QRE''s'!$G$1:$G$65536</definedName>
    <definedName name="____qre8790">[17]Model!$I$129</definedName>
    <definedName name="____qre8791">[17]Model!$J$129</definedName>
    <definedName name="____qre8792">[17]Model!$K$129</definedName>
    <definedName name="____qre8793">[17]Model!$L$129</definedName>
    <definedName name="____qre8794">[17]Model!$M$129</definedName>
    <definedName name="____qre8795">[17]Model!$N$129</definedName>
    <definedName name="____qre8796">[17]Model!$O$129</definedName>
    <definedName name="____qre8797">[17]Model!$P$129</definedName>
    <definedName name="____qre8798">[17]Model!$Q$129</definedName>
    <definedName name="____qre88">'[17]QRE''s'!$H$1:$H$65536</definedName>
    <definedName name="____qre8890">[17]Model!$I$130</definedName>
    <definedName name="____qre8891">[17]Model!$J$130</definedName>
    <definedName name="____qre8892">[17]Model!$K$130</definedName>
    <definedName name="____qre8893">[17]Model!$L$130</definedName>
    <definedName name="____qre8894">[17]Model!$M$130</definedName>
    <definedName name="____qre8895">[17]Model!$N$130</definedName>
    <definedName name="____qre8896">[17]Model!$O$130</definedName>
    <definedName name="____qre8897">[17]Model!$P$130</definedName>
    <definedName name="____qre8898">[17]Model!$Q$130</definedName>
    <definedName name="____qre89">'[17]QRE''s'!$I$1:$I$65536</definedName>
    <definedName name="____qre90">'[17]QRE''s'!$J$1:$J$65536</definedName>
    <definedName name="____qre91">'[17]QRE''s'!$K$1:$K$65536</definedName>
    <definedName name="____qre92">'[17]QRE''s'!$L$1:$L$65536</definedName>
    <definedName name="____qre93">'[17]QRE''s'!$M$1:$M$65536</definedName>
    <definedName name="____qre94">'[17]QRE''s'!$N$1:$N$65536</definedName>
    <definedName name="____qre95">'[17]QRE''s'!$O$1:$O$65536</definedName>
    <definedName name="____qre96">'[17]QRE''s'!$P$1:$P$65536</definedName>
    <definedName name="____qre97">'[17]QRE''s'!$Q$1:$Q$65536</definedName>
    <definedName name="____qre98">'[17]QRE''s'!$R$1:$R$65536</definedName>
    <definedName name="____REV021001">'[34]P&amp;L '!$J$2188</definedName>
    <definedName name="____RMA1">#REF!</definedName>
    <definedName name="____RMA2">#REF!</definedName>
    <definedName name="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sep10">'[35]Sep-10'!$A$10:$H$477</definedName>
    <definedName name="____sep26">[36]Sep26!$A$10:$J$656</definedName>
    <definedName name="____sep27">[36]Sep27!$A$7:$J$144</definedName>
    <definedName name="____sep3">'[37]Sep. 3-5 - MTM'!$A$9:$Y$479</definedName>
    <definedName name="____sep6">'[37]Sep. 6 - MTM'!$A$9:$Y$479</definedName>
    <definedName name="____sep9">'[37]Sep. 9 - MTM'!$A$9:$Y$481</definedName>
    <definedName name="____SUM282">'[13]YTD Summary'!#REF!</definedName>
    <definedName name="____SUM3">'[16]Summ 165_236'!#REF!</definedName>
    <definedName name="____SUM4">'[16]Summ 165_236'!#REF!</definedName>
    <definedName name="____tqc90">'[17]QRE''s'!$J$101</definedName>
    <definedName name="____tqc91">'[17]QRE''s'!$K$101</definedName>
    <definedName name="____tqc92">'[17]QRE''s'!$L$101</definedName>
    <definedName name="____tqc93">'[17]QRE''s'!$M$101</definedName>
    <definedName name="____tqc94">'[17]QRE''s'!$N$101</definedName>
    <definedName name="____tqc95">'[17]QRE''s'!$O$101</definedName>
    <definedName name="____tqc96">'[17]QRE''s'!$P$101</definedName>
    <definedName name="____tqc97">'[17]QRE''s'!$Q$101</definedName>
    <definedName name="____tqc98">'[17]QRE''s'!$R$101</definedName>
    <definedName name="____tql90">'[17]QRE''s'!$J$99</definedName>
    <definedName name="____tql91">'[17]QRE''s'!$K$99</definedName>
    <definedName name="____tql92">'[17]QRE''s'!$L$99</definedName>
    <definedName name="____tql93">'[17]QRE''s'!$M$99</definedName>
    <definedName name="____tql94">'[17]QRE''s'!$N$99</definedName>
    <definedName name="____tql95">'[17]QRE''s'!$O$99</definedName>
    <definedName name="____tql96">'[17]QRE''s'!$P$99</definedName>
    <definedName name="____tql97">'[17]QRE''s'!$Q$99</definedName>
    <definedName name="____tql98">'[17]QRE''s'!$R$99</definedName>
    <definedName name="____tqs90">'[17]QRE''s'!$J$100</definedName>
    <definedName name="____tqs91">'[17]QRE''s'!$K$100</definedName>
    <definedName name="____tqs92">'[17]QRE''s'!$L$100</definedName>
    <definedName name="____tqs93">'[17]QRE''s'!$M$100</definedName>
    <definedName name="____tqs94">'[17]QRE''s'!$N$100</definedName>
    <definedName name="____tqs95">'[17]QRE''s'!$O$100</definedName>
    <definedName name="____tqs96">'[17]QRE''s'!$P$100</definedName>
    <definedName name="____tqs97">'[17]QRE''s'!$Q$100</definedName>
    <definedName name="____tqs98">'[17]QRE''s'!$R$100</definedName>
    <definedName name="____UST1">[10]Control!$AD$4</definedName>
    <definedName name="____UST2">[10]Control!$AE$4</definedName>
    <definedName name="____UST3">[10]Control!$AF$4</definedName>
    <definedName name="____wp5">#REF!</definedName>
    <definedName name="____wp8">#REF!</definedName>
    <definedName name="____YR1998">#REF!</definedName>
    <definedName name="___a67000">[38]Backup!$A$17512:$IV$19742</definedName>
    <definedName name="___AAL1">#REF!</definedName>
    <definedName name="___agr8690" localSheetId="2">[39]Model!$I$58</definedName>
    <definedName name="___agr8690">[17]Model!$I$58</definedName>
    <definedName name="___agr8790" localSheetId="2">[39]Model!$I$59</definedName>
    <definedName name="___agr8790">[17]Model!$I$59</definedName>
    <definedName name="___agr8791" localSheetId="2">[39]Model!$J$59</definedName>
    <definedName name="___agr8791">[17]Model!$J$59</definedName>
    <definedName name="___agr8890" localSheetId="2">[39]Model!$I$60</definedName>
    <definedName name="___agr8890">[17]Model!$I$60</definedName>
    <definedName name="___agr8891" localSheetId="2">[39]Model!$J$60</definedName>
    <definedName name="___agr8891">[17]Model!$J$60</definedName>
    <definedName name="___agr8892" localSheetId="2">[39]Model!$K$60</definedName>
    <definedName name="___agr8892">[17]Model!$K$60</definedName>
    <definedName name="___agr8990" localSheetId="2">[39]Model!$I$61</definedName>
    <definedName name="___agr8990">[17]Model!$I$61</definedName>
    <definedName name="___agr8991" localSheetId="2">[39]Model!$J$61</definedName>
    <definedName name="___agr8991">[17]Model!$J$61</definedName>
    <definedName name="___agr8992" localSheetId="2">[39]Model!$K$61</definedName>
    <definedName name="___agr8992">[17]Model!$K$61</definedName>
    <definedName name="___agr8993" localSheetId="2">[39]Model!$L$61</definedName>
    <definedName name="___agr8993">[17]Model!$L$61</definedName>
    <definedName name="___agr9091" localSheetId="2">[39]Model!$J$62</definedName>
    <definedName name="___agr9091">[17]Model!$J$62</definedName>
    <definedName name="___agr9092" localSheetId="2">[39]Model!$K$62</definedName>
    <definedName name="___agr9092">[17]Model!$K$62</definedName>
    <definedName name="___agr9093" localSheetId="2">[39]Model!$L$62</definedName>
    <definedName name="___agr9093">[17]Model!$L$62</definedName>
    <definedName name="___agr9094" localSheetId="2">[39]Model!$M$62</definedName>
    <definedName name="___agr9094">[17]Model!$M$62</definedName>
    <definedName name="___agr9192" localSheetId="2">[39]Model!$K$63</definedName>
    <definedName name="___agr9192">[17]Model!$K$63</definedName>
    <definedName name="___agr9193" localSheetId="2">[39]Model!$L$63</definedName>
    <definedName name="___agr9193">[17]Model!$L$63</definedName>
    <definedName name="___agr9194" localSheetId="2">[39]Model!$M$63</definedName>
    <definedName name="___agr9194">[17]Model!$M$63</definedName>
    <definedName name="___agr9195" localSheetId="2">[39]Model!$N$63</definedName>
    <definedName name="___agr9195">[17]Model!$N$63</definedName>
    <definedName name="___agr9293" localSheetId="2">[39]Model!$L$64</definedName>
    <definedName name="___agr9293">[17]Model!$L$64</definedName>
    <definedName name="___agr9294" localSheetId="2">[39]Model!$M$64</definedName>
    <definedName name="___agr9294">[17]Model!$M$64</definedName>
    <definedName name="___agr9295" localSheetId="2">[39]Model!$N$64</definedName>
    <definedName name="___agr9295">[17]Model!$N$64</definedName>
    <definedName name="___agr9296" localSheetId="2">[39]Model!$O$64</definedName>
    <definedName name="___agr9296">[17]Model!$O$64</definedName>
    <definedName name="___agr9394" localSheetId="2">[39]Model!$M$65</definedName>
    <definedName name="___agr9394">[17]Model!$M$65</definedName>
    <definedName name="___agr9395" localSheetId="2">[39]Model!$N$65</definedName>
    <definedName name="___agr9395">[17]Model!$N$65</definedName>
    <definedName name="___agr9396" localSheetId="2">[39]Model!$O$65</definedName>
    <definedName name="___agr9396">[17]Model!$O$65</definedName>
    <definedName name="___agr9397" localSheetId="2">[39]Model!$P$65</definedName>
    <definedName name="___agr9397">[17]Model!$P$65</definedName>
    <definedName name="___agr9495" localSheetId="2">[39]Model!$N$66</definedName>
    <definedName name="___agr9495">[17]Model!$N$66</definedName>
    <definedName name="___agr9496" localSheetId="2">[39]Model!$O$66</definedName>
    <definedName name="___agr9496">[17]Model!$O$66</definedName>
    <definedName name="___agr9497" localSheetId="2">[39]Model!$P$66</definedName>
    <definedName name="___agr9497">[17]Model!$P$66</definedName>
    <definedName name="___agr9498" localSheetId="2">[39]Model!$Q$66</definedName>
    <definedName name="___agr9498">[17]Model!$Q$66</definedName>
    <definedName name="___agr9596" localSheetId="2">[39]Model!$O$67</definedName>
    <definedName name="___agr9596">[17]Model!$O$67</definedName>
    <definedName name="___agr9597" localSheetId="2">[39]Model!$P$67</definedName>
    <definedName name="___agr9597">[17]Model!$P$67</definedName>
    <definedName name="___agr9598" localSheetId="2">[39]Model!$Q$67</definedName>
    <definedName name="___agr9598">[17]Model!$Q$67</definedName>
    <definedName name="___agr9697" localSheetId="2">[39]Model!$P$68</definedName>
    <definedName name="___agr9697">[17]Model!$P$68</definedName>
    <definedName name="___agr9698" localSheetId="2">[39]Model!$Q$68</definedName>
    <definedName name="___agr9698">[17]Model!$Q$68</definedName>
    <definedName name="___agr9798" localSheetId="2">[39]Model!$Q$69</definedName>
    <definedName name="___agr9798">[17]Model!$Q$69</definedName>
    <definedName name="___apb11">#REF!</definedName>
    <definedName name="___Apr03">#REF!</definedName>
    <definedName name="___apr10">#REF!</definedName>
    <definedName name="___apr11">#REF!</definedName>
    <definedName name="___apr13">#REF!</definedName>
    <definedName name="___apr14">#REF!</definedName>
    <definedName name="___apr15">#REF!</definedName>
    <definedName name="___apr16">#REF!</definedName>
    <definedName name="___apr17">#REF!</definedName>
    <definedName name="___apr18">#REF!</definedName>
    <definedName name="___apr19">#REF!</definedName>
    <definedName name="___Apr2">'[26]Apr 2'!$A$5:$T$523</definedName>
    <definedName name="___apr20">#REF!</definedName>
    <definedName name="___Apr2003">[27]Change!$J$1:$J$33</definedName>
    <definedName name="___apr21">#REF!</definedName>
    <definedName name="___apr22">#REF!</definedName>
    <definedName name="___Apr23">#REF!</definedName>
    <definedName name="___apr24">#REF!</definedName>
    <definedName name="___apr25">#REF!</definedName>
    <definedName name="___apr26">#REF!</definedName>
    <definedName name="___apr28">#REF!</definedName>
    <definedName name="___apr29">#REF!</definedName>
    <definedName name="___apr30">#REF!</definedName>
    <definedName name="___apr4">#REF!</definedName>
    <definedName name="___apr5">#REF!</definedName>
    <definedName name="___apr7">#REF!</definedName>
    <definedName name="___apr8">#REF!</definedName>
    <definedName name="___apr9">#REF!</definedName>
    <definedName name="___aug1">#REF!</definedName>
    <definedName name="___Aug11">#REF!</definedName>
    <definedName name="___aug12">#REF!</definedName>
    <definedName name="___aug13">#REF!</definedName>
    <definedName name="___aug14">#REF!</definedName>
    <definedName name="___aug15">#REF!</definedName>
    <definedName name="___aug16">#REF!</definedName>
    <definedName name="___Aug17">#REF!</definedName>
    <definedName name="___aug18">#REF!</definedName>
    <definedName name="___aug19">#REF!</definedName>
    <definedName name="___aug2">#REF!</definedName>
    <definedName name="___aug20">#REF!</definedName>
    <definedName name="___Aug2003">#REF!</definedName>
    <definedName name="___aug21">#REF!</definedName>
    <definedName name="___aug22">#REF!</definedName>
    <definedName name="___aug23">#REF!</definedName>
    <definedName name="___Aug24">#REF!</definedName>
    <definedName name="___aug25">#REF!</definedName>
    <definedName name="___aug26">#REF!</definedName>
    <definedName name="___aug27">#REF!</definedName>
    <definedName name="___aug28">#REF!</definedName>
    <definedName name="___aug29">#REF!</definedName>
    <definedName name="___aug30">#REF!</definedName>
    <definedName name="___Aug31">#REF!</definedName>
    <definedName name="___Aug4">#REF!</definedName>
    <definedName name="___aug5">#REF!</definedName>
    <definedName name="___aug6">#REF!</definedName>
    <definedName name="___aug7">#REF!</definedName>
    <definedName name="___aug8">#REF!</definedName>
    <definedName name="___aug9">#REF!</definedName>
    <definedName name="___b67000">[38]Backup!$A$17512:$IV$19742</definedName>
    <definedName name="___bal1">#REF!</definedName>
    <definedName name="___bal2">#REF!</definedName>
    <definedName name="___bal3">#REF!</definedName>
    <definedName name="___BAL4">#REF!</definedName>
    <definedName name="___BAL5">#REF!</definedName>
    <definedName name="___bbb1" localSheetId="2" hidden="1">{#N/A,#N/A,FALSE,"O&amp;M by processes";#N/A,#N/A,FALSE,"Elec Act vs Bud";#N/A,#N/A,FALSE,"G&amp;A";#N/A,#N/A,FALSE,"BGS";#N/A,#N/A,FALSE,"Res Cost"}</definedName>
    <definedName name="___bbb1" hidden="1">{#N/A,#N/A,FALSE,"O&amp;M by processes";#N/A,#N/A,FALSE,"Elec Act vs Bud";#N/A,#N/A,FALSE,"G&amp;A";#N/A,#N/A,FALSE,"BGS";#N/A,#N/A,FALSE,"Res Cost"}</definedName>
    <definedName name="___BGE18">#REF!</definedName>
    <definedName name="___cal06">'[28]Origination Tracker'!$AI$1:$AI$65536</definedName>
    <definedName name="___cal07">'[28]Origination Tracker'!$AJ$1:$AJ$65536</definedName>
    <definedName name="___cal08">'[28]Origination Tracker'!$AK$1:$AQ$65536</definedName>
    <definedName name="___Cal09">'[28]Origination Tracker'!$AL$1:$AL$65536</definedName>
    <definedName name="___cal10">'[28]Origination Tracker'!$AM$1:$AM$65536</definedName>
    <definedName name="___cal11">'[28]Origination Tracker'!$AN$1:$AN$65536</definedName>
    <definedName name="___cal12">'[28]Origination Tracker'!$AO$1:$AO$65536</definedName>
    <definedName name="___cal13">'[28]Origination Tracker'!$AP$1:$AP$65536</definedName>
    <definedName name="___Cal14">'[28]Origination Tracker'!$AQ$1:$AQ$65536</definedName>
    <definedName name="___coy3">#REF!</definedName>
    <definedName name="___DAT1">'[12]Cost Center List'!#REF!</definedName>
    <definedName name="___DAT10" localSheetId="2">#REF!</definedName>
    <definedName name="___DAT10">#REF!</definedName>
    <definedName name="___DAT11" localSheetId="2">#REF!</definedName>
    <definedName name="___DAT11">#REF!</definedName>
    <definedName name="___dat1111">[14]Sheet1!$G$2:$G$29</definedName>
    <definedName name="___DAT12" localSheetId="2">#REF!</definedName>
    <definedName name="___DAT12">#REF!</definedName>
    <definedName name="___DAT13" localSheetId="2">#REF!</definedName>
    <definedName name="___DAT13">#REF!</definedName>
    <definedName name="___DAT14" localSheetId="2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'[40]Rent Revenue'!#REF!</definedName>
    <definedName name="___DAT3" localSheetId="2">#REF!</definedName>
    <definedName name="___DAT3">#REF!</definedName>
    <definedName name="___DAT4" localSheetId="2">#REF!</definedName>
    <definedName name="___DAT4">#REF!</definedName>
    <definedName name="___DAT5" localSheetId="2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1">#REF!</definedName>
    <definedName name="___Dec03">#REF!</definedName>
    <definedName name="___dec10">#REF!</definedName>
    <definedName name="___dec11">#REF!</definedName>
    <definedName name="___dec12">#REF!</definedName>
    <definedName name="___dec13">#REF!</definedName>
    <definedName name="___dec15">#REF!</definedName>
    <definedName name="___dec16">#REF!</definedName>
    <definedName name="___dec17">#REF!</definedName>
    <definedName name="___dec18">#REF!</definedName>
    <definedName name="___Dec19">#REF!</definedName>
    <definedName name="___Dec2">#REF!</definedName>
    <definedName name="___dec20">#REF!</definedName>
    <definedName name="___Dec2003">#REF!</definedName>
    <definedName name="___dec22">#REF!</definedName>
    <definedName name="___dec23">#REF!</definedName>
    <definedName name="___dec2324">#REF!</definedName>
    <definedName name="___dec26">#REF!</definedName>
    <definedName name="___dec27">#REF!</definedName>
    <definedName name="___dec28">#REF!</definedName>
    <definedName name="___dec29">#REF!</definedName>
    <definedName name="___dec30">#REF!</definedName>
    <definedName name="___dec31">#REF!</definedName>
    <definedName name="___dec34">#REF!</definedName>
    <definedName name="___dec4">#REF!</definedName>
    <definedName name="___dec5">#REF!</definedName>
    <definedName name="___dec59">#REF!</definedName>
    <definedName name="___dec7">#REF!</definedName>
    <definedName name="___dec9">#REF!</definedName>
    <definedName name="___DGO2003">#REF!</definedName>
    <definedName name="___DGO2004">#REF!</definedName>
    <definedName name="___DGO2005">#REF!</definedName>
    <definedName name="___DGO2006">#REF!</definedName>
    <definedName name="___DGO2007">#REF!</definedName>
    <definedName name="___DGO2008">#REF!</definedName>
    <definedName name="___dob0821">#N/A</definedName>
    <definedName name="___dob2">#N/A</definedName>
    <definedName name="___etp01">'[22]Restoration Participants'!$P$7529:$AB$15053</definedName>
    <definedName name="___feb10">#REF!</definedName>
    <definedName name="___feb11">#REF!</definedName>
    <definedName name="___feb12">#REF!</definedName>
    <definedName name="___feb13">#REF!</definedName>
    <definedName name="___feb14">#REF!</definedName>
    <definedName name="___feb17">#REF!</definedName>
    <definedName name="___feb19">#REF!</definedName>
    <definedName name="___feb2">#REF!</definedName>
    <definedName name="___feb20">#REF!</definedName>
    <definedName name="___Feb2003">#REF!</definedName>
    <definedName name="___feb2004">#REF!</definedName>
    <definedName name="___feb24">#REF!</definedName>
    <definedName name="___feb25">#REF!</definedName>
    <definedName name="___feb26">#REF!</definedName>
    <definedName name="___feb27">#REF!</definedName>
    <definedName name="___feb28">#REF!</definedName>
    <definedName name="___Feb3">#REF!</definedName>
    <definedName name="___feb34">#REF!</definedName>
    <definedName name="___feb56">#REF!</definedName>
    <definedName name="___Feb6">#REF!</definedName>
    <definedName name="___feb7">#REF!</definedName>
    <definedName name="___feb9">#REF!</definedName>
    <definedName name="___Gas01">#REF!</definedName>
    <definedName name="___Gas02">#REF!</definedName>
    <definedName name="___Gas03">#REF!</definedName>
    <definedName name="___Gas04">#REF!</definedName>
    <definedName name="___Gas05">#REF!</definedName>
    <definedName name="___Gas06">#REF!</definedName>
    <definedName name="___Gas07">#REF!</definedName>
    <definedName name="___Gas08">#REF!</definedName>
    <definedName name="___Gas09">#REF!</definedName>
    <definedName name="___gas10">#REF!</definedName>
    <definedName name="___Gas11">#REF!</definedName>
    <definedName name="___Gas12">#REF!</definedName>
    <definedName name="___Gas13">#REF!</definedName>
    <definedName name="___gas2" localSheetId="2">#REF!</definedName>
    <definedName name="___gas2">#REF!</definedName>
    <definedName name="___gas2006" localSheetId="2">#REF!</definedName>
    <definedName name="___gas2006">#REF!</definedName>
    <definedName name="___H1" localSheetId="2">{"'Metretek HTML'!$A$7:$W$42"}</definedName>
    <definedName name="___H1">{"'Metretek HTML'!$A$7:$W$42"}</definedName>
    <definedName name="___ibd2">37270.4277923611</definedName>
    <definedName name="___jan01">#REF!</definedName>
    <definedName name="___jan10">'[29]Jan 10'!$A$9:$K$389</definedName>
    <definedName name="___jan12">#REF!</definedName>
    <definedName name="___jan13">'[29]Jan 13'!$A$9:$L$389</definedName>
    <definedName name="___jan14">'[29]Jan 14'!$A$9:$L$387</definedName>
    <definedName name="___jan15">#REF!</definedName>
    <definedName name="___jan16">#REF!</definedName>
    <definedName name="___jan17">#REF!</definedName>
    <definedName name="___jan20">#REF!</definedName>
    <definedName name="___jan2004">#REF!</definedName>
    <definedName name="___jan21">#REF!</definedName>
    <definedName name="___jan22">#REF!</definedName>
    <definedName name="___jan23">#REF!</definedName>
    <definedName name="___jan24">#REF!</definedName>
    <definedName name="___jan26">#REF!</definedName>
    <definedName name="___jan27">#REF!</definedName>
    <definedName name="___jan28">#REF!</definedName>
    <definedName name="___jan29">#REF!</definedName>
    <definedName name="___jan30">#REF!</definedName>
    <definedName name="___jan31">#REF!</definedName>
    <definedName name="___Jan7">'[29]Jan 7'!$A$9:$K$389</definedName>
    <definedName name="___jan8">'[29]Jan 8'!$A$9:$K$389</definedName>
    <definedName name="___jan9">'[29]Jan 9'!$A$9:$K$389</definedName>
    <definedName name="___je1" localSheetId="2">#REF!</definedName>
    <definedName name="___je1">#REF!</definedName>
    <definedName name="___JE124" localSheetId="2">#REF!</definedName>
    <definedName name="___JE124">#REF!</definedName>
    <definedName name="___JE13" localSheetId="2">#REF!</definedName>
    <definedName name="___JE13">#REF!</definedName>
    <definedName name="___je14">#REF!</definedName>
    <definedName name="___JE147">#REF!</definedName>
    <definedName name="___JE16">#REF!</definedName>
    <definedName name="___JE17">#REF!</definedName>
    <definedName name="___je2">'[23]JE 120 Jan-Nov Facesheet'!#REF!</definedName>
    <definedName name="___JE220" localSheetId="2">#REF!</definedName>
    <definedName name="___JE220">#REF!</definedName>
    <definedName name="___JE230" localSheetId="2">#REF!</definedName>
    <definedName name="___JE230">#REF!</definedName>
    <definedName name="___JE234" localSheetId="2">#REF!</definedName>
    <definedName name="___JE234">#REF!</definedName>
    <definedName name="___JE236">#REF!</definedName>
    <definedName name="___JE237">#REF!</definedName>
    <definedName name="___JE24">#REF!</definedName>
    <definedName name="___JE33">#REF!</definedName>
    <definedName name="___Jul2003">#REF!</definedName>
    <definedName name="___jun16">#REF!</definedName>
    <definedName name="___jun17">#REF!</definedName>
    <definedName name="___jun18">#REF!</definedName>
    <definedName name="___jun19">#REF!</definedName>
    <definedName name="___jun20">#REF!</definedName>
    <definedName name="___Jun2003">#REF!</definedName>
    <definedName name="___jun23">#REF!</definedName>
    <definedName name="___jun24">#REF!</definedName>
    <definedName name="___jun25">#REF!</definedName>
    <definedName name="___jun26">#REF!</definedName>
    <definedName name="___Jun27">#REF!</definedName>
    <definedName name="___Jun30">#REF!</definedName>
    <definedName name="___JUR10">[20]OTWKST!#REF!</definedName>
    <definedName name="___JUR12">[20]FITWKST!#REF!</definedName>
    <definedName name="___JUR13">[20]FITWKST!#REF!</definedName>
    <definedName name="___JUR14">[20]FITWKST!#REF!</definedName>
    <definedName name="___JUR15">#REF!</definedName>
    <definedName name="___JUR16">#REF!</definedName>
    <definedName name="___JUR17">#REF!</definedName>
    <definedName name="___JUR18">[20]FITWKST!#REF!</definedName>
    <definedName name="___JUR4">'[21]FIT LJH'!#REF!</definedName>
    <definedName name="___JUR5">#REF!</definedName>
    <definedName name="___LOB1">'[30]2004-2005 Yr Over Yr'!$L$1:$L$8</definedName>
    <definedName name="___LRS1">#REF!</definedName>
    <definedName name="___LRS2">#REF!</definedName>
    <definedName name="___M1">'[41]1. Fuel Prices'!$B$88</definedName>
    <definedName name="___Mar1">'[31]Mar 1'!$A$5:$Z$515</definedName>
    <definedName name="___mar10">#REF!</definedName>
    <definedName name="___Mar11">[31]Mar11!$A$5:$Y$528</definedName>
    <definedName name="___Mar12">'[31]Mar 12'!$A$5:$W$528</definedName>
    <definedName name="___Mar13">'[31]Mar 13'!$A$5:$V$528</definedName>
    <definedName name="___Mar14">'[31]Mar 14'!$A$5:$V$528</definedName>
    <definedName name="___Mar15">'[31]Mar 15'!$A$5:$V$528</definedName>
    <definedName name="___mar16">#REF!</definedName>
    <definedName name="___mar17">#REF!</definedName>
    <definedName name="___Mar18">'[31]Mar 18'!$A$5:$W$528</definedName>
    <definedName name="___Mar19">'[31]Mar 19'!$A$5:$W$529</definedName>
    <definedName name="___Mar20">'[31]Mar 20'!$A$6:$V$531</definedName>
    <definedName name="___Mar2003">#REF!</definedName>
    <definedName name="___Mar21">'[31]Mar 21'!$A$5:$U$530</definedName>
    <definedName name="___Mar22">'[31]Mar 22'!$A$5:$V$531</definedName>
    <definedName name="___mar23">#REF!</definedName>
    <definedName name="___mar24">#REF!</definedName>
    <definedName name="___Mar25">'[31]Mar 25'!$A$5:$V$531</definedName>
    <definedName name="___Mar26">'[31]Mar 26'!$A$5:$V$533</definedName>
    <definedName name="___Mar27">'[31]Mar 27'!$A$5:$X$533</definedName>
    <definedName name="___Mar28">'[31]Mar 28'!$A$5:$W$534</definedName>
    <definedName name="___Mar29">'[31]Mar 29'!$A$5:$U$534</definedName>
    <definedName name="___mar3">#REF!</definedName>
    <definedName name="___mar30">#REF!</definedName>
    <definedName name="___mar31">#REF!</definedName>
    <definedName name="___Mar4">'[31]Mar 4'!$A$5:$Y$515</definedName>
    <definedName name="___Mar5">'[31]Mar 5'!$A$5:$Z$515</definedName>
    <definedName name="___Mar6">'[31]Mar 6'!$A$5:$Y$515</definedName>
    <definedName name="___Mar7">'[31]Mar 7'!$A$5:$W$515</definedName>
    <definedName name="___Mar8">'[31]Mar 8'!$A$5:$Y$526</definedName>
    <definedName name="___mar9">#REF!</definedName>
    <definedName name="___Mat1">[10]Control!$AA$4</definedName>
    <definedName name="___Mat2">[10]Control!$AB$4</definedName>
    <definedName name="___Mat3">[10]Control!$AC$4</definedName>
    <definedName name="___Mat4">[11]Control!$L$4</definedName>
    <definedName name="___Mat5">[11]Control!$M$4</definedName>
    <definedName name="___may03">#REF!</definedName>
    <definedName name="___may05">'[32]Origination Tracker'!$BW$1:$BW$65536</definedName>
    <definedName name="___may1">#REF!</definedName>
    <definedName name="___may10">#REF!</definedName>
    <definedName name="___may11">#REF!</definedName>
    <definedName name="___may12">#REF!</definedName>
    <definedName name="___may13">#REF!</definedName>
    <definedName name="___may14">#REF!</definedName>
    <definedName name="___may15">#REF!</definedName>
    <definedName name="___may16">#REF!</definedName>
    <definedName name="___may17">#REF!</definedName>
    <definedName name="___may18">#REF!</definedName>
    <definedName name="___may19">#REF!</definedName>
    <definedName name="___may2">#REF!</definedName>
    <definedName name="___may20">#REF!</definedName>
    <definedName name="___May2003">#REF!</definedName>
    <definedName name="___may21">#REF!</definedName>
    <definedName name="___may22">#REF!</definedName>
    <definedName name="___may23">#REF!</definedName>
    <definedName name="___may24">#REF!</definedName>
    <definedName name="___may26">#REF!</definedName>
    <definedName name="___may27">#REF!</definedName>
    <definedName name="___may28">#REF!</definedName>
    <definedName name="___may29">#REF!</definedName>
    <definedName name="___may3">#REF!</definedName>
    <definedName name="___may30">#REF!</definedName>
    <definedName name="___may31">#REF!</definedName>
    <definedName name="___may5">#REF!</definedName>
    <definedName name="___may6">#REF!</definedName>
    <definedName name="___may7">#REF!</definedName>
    <definedName name="___may8">#REF!</definedName>
    <definedName name="___may9">#REF!</definedName>
    <definedName name="___MGT1">#REF!</definedName>
    <definedName name="___MGT2">#REF!</definedName>
    <definedName name="___MGT3">#REF!</definedName>
    <definedName name="___mm1">#REF!</definedName>
    <definedName name="___mm10">#REF!</definedName>
    <definedName name="___mm11">#REF!</definedName>
    <definedName name="___mm12">#REF!</definedName>
    <definedName name="___mm13">#REF!</definedName>
    <definedName name="___mm14">#REF!</definedName>
    <definedName name="___mm15">#REF!</definedName>
    <definedName name="___mm16">#REF!</definedName>
    <definedName name="___mm17">#REF!</definedName>
    <definedName name="___mm18">#REF!</definedName>
    <definedName name="___mm19">#REF!</definedName>
    <definedName name="___mm2">#REF!</definedName>
    <definedName name="___mm3">#REF!</definedName>
    <definedName name="___mm4">#REF!</definedName>
    <definedName name="___mm5">#REF!</definedName>
    <definedName name="___mm7">#REF!</definedName>
    <definedName name="___mm8">#REF!</definedName>
    <definedName name="___mm9">#REF!</definedName>
    <definedName name="___mv1">#REF!</definedName>
    <definedName name="___mv2">#REF!</definedName>
    <definedName name="___mv3">#REF!</definedName>
    <definedName name="___mv4">#REF!</definedName>
    <definedName name="___New2">#REF!</definedName>
    <definedName name="___New3">#REF!</definedName>
    <definedName name="___New4">#REF!</definedName>
    <definedName name="___Nov03">#REF!</definedName>
    <definedName name="___nov1">#REF!</definedName>
    <definedName name="___nov10">#REF!</definedName>
    <definedName name="___nov11">#REF!</definedName>
    <definedName name="___nov12">#REF!</definedName>
    <definedName name="___nov13">#REF!</definedName>
    <definedName name="___nov14">#REF!</definedName>
    <definedName name="___nov15">#REF!</definedName>
    <definedName name="___nov16">#REF!</definedName>
    <definedName name="___nov17">#REF!</definedName>
    <definedName name="___nov18">#REF!</definedName>
    <definedName name="___nov19">#REF!</definedName>
    <definedName name="___nov2">#REF!</definedName>
    <definedName name="___nov20">#REF!</definedName>
    <definedName name="___Nov2003">#REF!</definedName>
    <definedName name="___nov21">#REF!</definedName>
    <definedName name="___nov22">#REF!</definedName>
    <definedName name="___nov24">#REF!</definedName>
    <definedName name="___nov25">#REF!</definedName>
    <definedName name="___nov26">#REF!</definedName>
    <definedName name="___Nov27">#REF!</definedName>
    <definedName name="___Nov3">#REF!</definedName>
    <definedName name="___nov30">#REF!</definedName>
    <definedName name="___nov45">#REF!</definedName>
    <definedName name="___nov5">#REF!</definedName>
    <definedName name="___nov6">#REF!</definedName>
    <definedName name="___nov68">#REF!</definedName>
    <definedName name="___nov7">#REF!</definedName>
    <definedName name="___nov9">#REF!</definedName>
    <definedName name="___Oct03">#REF!</definedName>
    <definedName name="___oct10">#REF!</definedName>
    <definedName name="___Oct12">#REF!</definedName>
    <definedName name="___oct13">#REF!</definedName>
    <definedName name="___oct14">#REF!</definedName>
    <definedName name="___Oct15">#REF!</definedName>
    <definedName name="___Oct155">#REF!</definedName>
    <definedName name="___oct16">#REF!</definedName>
    <definedName name="___oct17">#REF!</definedName>
    <definedName name="___oct18">#REF!</definedName>
    <definedName name="___Oct19">#REF!</definedName>
    <definedName name="___oct20">#REF!</definedName>
    <definedName name="___Oct2003">#REF!</definedName>
    <definedName name="___Oct21">#REF!</definedName>
    <definedName name="___Oct22">#REF!</definedName>
    <definedName name="___Oct23">#REF!</definedName>
    <definedName name="___Oct24">#REF!</definedName>
    <definedName name="___oct25">#REF!</definedName>
    <definedName name="___Oct26">#REF!</definedName>
    <definedName name="___oct27">#REF!</definedName>
    <definedName name="___Oct28">#REF!</definedName>
    <definedName name="___Oct29">#REF!</definedName>
    <definedName name="___oct3">#REF!</definedName>
    <definedName name="___oct30">#REF!</definedName>
    <definedName name="___Oct31">#REF!</definedName>
    <definedName name="___oct45">#REF!</definedName>
    <definedName name="___Oct6">#REF!</definedName>
    <definedName name="___oct7">#REF!</definedName>
    <definedName name="___oct9">#REF!</definedName>
    <definedName name="___OI1">[42]PSCQTR!#REF!</definedName>
    <definedName name="___OI2">[42]PSCQTR!#REF!</definedName>
    <definedName name="___OI3">#REF!</definedName>
    <definedName name="___OI4">#REF!</definedName>
    <definedName name="___OI6">[42]PSCQTR!#REF!</definedName>
    <definedName name="___OT1">#REF!</definedName>
    <definedName name="___OT2">#REF!</definedName>
    <definedName name="___OT3">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PJM06">'[33]New Business Model'!$T$14</definedName>
    <definedName name="___PJM07">'[33]New Business Model'!$U$14</definedName>
    <definedName name="___PJM08">'[33]New Business Model'!$V$14</definedName>
    <definedName name="___PJM09">'[33]New Business Model'!$W$14</definedName>
    <definedName name="___PRN1">#REF!</definedName>
    <definedName name="___PRN2">#REF!</definedName>
    <definedName name="___PRN3">#REF!</definedName>
    <definedName name="___PT1">#REF!</definedName>
    <definedName name="___PT2">#REF!</definedName>
    <definedName name="___PT3">#REF!</definedName>
    <definedName name="___qre2">'[43]IDR 15'!$A$1:$H$214</definedName>
    <definedName name="___qre84" localSheetId="2">'[39]QRE''s'!$D$1:$D$65536</definedName>
    <definedName name="___qre84">'[17]QRE''s'!$D$1:$D$65536</definedName>
    <definedName name="___qre8490" localSheetId="2">[39]Model!$I$126</definedName>
    <definedName name="___qre8490">[17]Model!$I$126</definedName>
    <definedName name="___qre8491" localSheetId="2">[39]Model!$J$126</definedName>
    <definedName name="___qre8491">[17]Model!$J$126</definedName>
    <definedName name="___qre8492" localSheetId="2">[39]Model!$K$126</definedName>
    <definedName name="___qre8492">[17]Model!$K$126</definedName>
    <definedName name="___qre8493" localSheetId="2">[39]Model!$L$126</definedName>
    <definedName name="___qre8493">[17]Model!$L$126</definedName>
    <definedName name="___qre8494" localSheetId="2">[39]Model!$M$126</definedName>
    <definedName name="___qre8494">[17]Model!$M$126</definedName>
    <definedName name="___qre8495" localSheetId="2">[39]Model!$N$126</definedName>
    <definedName name="___qre8495">[17]Model!$N$126</definedName>
    <definedName name="___qre8496" localSheetId="2">[39]Model!$O$126</definedName>
    <definedName name="___qre8496">[17]Model!$O$126</definedName>
    <definedName name="___qre8497" localSheetId="2">[39]Model!$P$126</definedName>
    <definedName name="___qre8497">[17]Model!$P$126</definedName>
    <definedName name="___qre8498" localSheetId="2">[39]Model!$Q$126</definedName>
    <definedName name="___qre8498">[17]Model!$Q$126</definedName>
    <definedName name="___qre85" localSheetId="2">'[39]QRE''s'!$E$1:$E$65536</definedName>
    <definedName name="___qre85">'[17]QRE''s'!$E$1:$E$65536</definedName>
    <definedName name="___qre8590" localSheetId="2">[39]Model!$I$127</definedName>
    <definedName name="___qre8590">[17]Model!$I$127</definedName>
    <definedName name="___qre8591" localSheetId="2">[39]Model!$J$127</definedName>
    <definedName name="___qre8591">[17]Model!$J$127</definedName>
    <definedName name="___qre8592" localSheetId="2">[39]Model!$K$127</definedName>
    <definedName name="___qre8592">[17]Model!$K$127</definedName>
    <definedName name="___qre8593" localSheetId="2">[39]Model!$L$127</definedName>
    <definedName name="___qre8593">[17]Model!$L$127</definedName>
    <definedName name="___qre8594" localSheetId="2">[39]Model!$M$127</definedName>
    <definedName name="___qre8594">[17]Model!$M$127</definedName>
    <definedName name="___qre8595" localSheetId="2">[39]Model!$N$127</definedName>
    <definedName name="___qre8595">[17]Model!$N$127</definedName>
    <definedName name="___qre8596" localSheetId="2">[39]Model!$O$127</definedName>
    <definedName name="___qre8596">[17]Model!$O$127</definedName>
    <definedName name="___qre8597" localSheetId="2">[39]Model!$P$127</definedName>
    <definedName name="___qre8597">[17]Model!$P$127</definedName>
    <definedName name="___qre8598" localSheetId="2">[39]Model!$Q$127</definedName>
    <definedName name="___qre8598">[17]Model!$Q$127</definedName>
    <definedName name="___qre86" localSheetId="2">'[39]QRE''s'!$F$1:$F$65536</definedName>
    <definedName name="___qre86">'[17]QRE''s'!$F$1:$F$65536</definedName>
    <definedName name="___qre8690" localSheetId="2">[39]Model!$I$128</definedName>
    <definedName name="___qre8690">[17]Model!$I$128</definedName>
    <definedName name="___qre8691" localSheetId="2">[39]Model!$J$128</definedName>
    <definedName name="___qre8691">[17]Model!$J$128</definedName>
    <definedName name="___qre8692" localSheetId="2">[39]Model!$K$128</definedName>
    <definedName name="___qre8692">[17]Model!$K$128</definedName>
    <definedName name="___qre8693" localSheetId="2">[39]Model!$L$128</definedName>
    <definedName name="___qre8693">[17]Model!$L$128</definedName>
    <definedName name="___qre8694" localSheetId="2">[39]Model!$M$128</definedName>
    <definedName name="___qre8694">[17]Model!$M$128</definedName>
    <definedName name="___qre8695" localSheetId="2">[39]Model!$N$128</definedName>
    <definedName name="___qre8695">[17]Model!$N$128</definedName>
    <definedName name="___qre8696" localSheetId="2">[39]Model!$O$128</definedName>
    <definedName name="___qre8696">[17]Model!$O$128</definedName>
    <definedName name="___qre8697" localSheetId="2">[39]Model!$P$128</definedName>
    <definedName name="___qre8697">[17]Model!$P$128</definedName>
    <definedName name="___qre8698" localSheetId="2">[39]Model!$Q$128</definedName>
    <definedName name="___qre8698">[17]Model!$Q$128</definedName>
    <definedName name="___qre87" localSheetId="2">'[39]QRE''s'!$G$1:$G$65536</definedName>
    <definedName name="___qre87">'[17]QRE''s'!$G$1:$G$65536</definedName>
    <definedName name="___qre8790" localSheetId="2">[39]Model!$I$129</definedName>
    <definedName name="___qre8790">[17]Model!$I$129</definedName>
    <definedName name="___qre8791" localSheetId="2">[39]Model!$J$129</definedName>
    <definedName name="___qre8791">[17]Model!$J$129</definedName>
    <definedName name="___qre8792" localSheetId="2">[39]Model!$K$129</definedName>
    <definedName name="___qre8792">[17]Model!$K$129</definedName>
    <definedName name="___qre8793" localSheetId="2">[39]Model!$L$129</definedName>
    <definedName name="___qre8793">[17]Model!$L$129</definedName>
    <definedName name="___qre8794" localSheetId="2">[39]Model!$M$129</definedName>
    <definedName name="___qre8794">[17]Model!$M$129</definedName>
    <definedName name="___qre8795" localSheetId="2">[39]Model!$N$129</definedName>
    <definedName name="___qre8795">[17]Model!$N$129</definedName>
    <definedName name="___qre8796" localSheetId="2">[39]Model!$O$129</definedName>
    <definedName name="___qre8796">[17]Model!$O$129</definedName>
    <definedName name="___qre8797" localSheetId="2">[39]Model!$P$129</definedName>
    <definedName name="___qre8797">[17]Model!$P$129</definedName>
    <definedName name="___qre8798" localSheetId="2">[39]Model!$Q$129</definedName>
    <definedName name="___qre8798">[17]Model!$Q$129</definedName>
    <definedName name="___qre88" localSheetId="2">'[39]QRE''s'!$H$1:$H$65536</definedName>
    <definedName name="___qre88">'[17]QRE''s'!$H$1:$H$65536</definedName>
    <definedName name="___qre8890" localSheetId="2">[39]Model!$I$130</definedName>
    <definedName name="___qre8890">[17]Model!$I$130</definedName>
    <definedName name="___qre8891" localSheetId="2">[39]Model!$J$130</definedName>
    <definedName name="___qre8891">[17]Model!$J$130</definedName>
    <definedName name="___qre8892" localSheetId="2">[39]Model!$K$130</definedName>
    <definedName name="___qre8892">[17]Model!$K$130</definedName>
    <definedName name="___qre8893" localSheetId="2">[39]Model!$L$130</definedName>
    <definedName name="___qre8893">[17]Model!$L$130</definedName>
    <definedName name="___qre8894" localSheetId="2">[39]Model!$M$130</definedName>
    <definedName name="___qre8894">[17]Model!$M$130</definedName>
    <definedName name="___qre8895" localSheetId="2">[39]Model!$N$130</definedName>
    <definedName name="___qre8895">[17]Model!$N$130</definedName>
    <definedName name="___qre8896" localSheetId="2">[39]Model!$O$130</definedName>
    <definedName name="___qre8896">[17]Model!$O$130</definedName>
    <definedName name="___qre8897" localSheetId="2">[39]Model!$P$130</definedName>
    <definedName name="___qre8897">[17]Model!$P$130</definedName>
    <definedName name="___qre8898" localSheetId="2">[39]Model!$Q$130</definedName>
    <definedName name="___qre8898">[17]Model!$Q$130</definedName>
    <definedName name="___qre89" localSheetId="2">'[39]QRE''s'!$I$1:$I$65536</definedName>
    <definedName name="___qre89">'[17]QRE''s'!$I$1:$I$65536</definedName>
    <definedName name="___qre90" localSheetId="2">'[39]QRE''s'!$J$1:$J$65536</definedName>
    <definedName name="___qre90">'[17]QRE''s'!$J$1:$J$65536</definedName>
    <definedName name="___qre91" localSheetId="2">'[39]QRE''s'!$K$1:$K$65536</definedName>
    <definedName name="___qre91">'[17]QRE''s'!$K$1:$K$65536</definedName>
    <definedName name="___qre92" localSheetId="2">'[39]QRE''s'!$L$1:$L$65536</definedName>
    <definedName name="___qre92">'[17]QRE''s'!$L$1:$L$65536</definedName>
    <definedName name="___qre93" localSheetId="2">'[39]QRE''s'!$M$1:$M$65536</definedName>
    <definedName name="___qre93">'[17]QRE''s'!$M$1:$M$65536</definedName>
    <definedName name="___qre94" localSheetId="2">'[39]QRE''s'!$N$1:$N$65536</definedName>
    <definedName name="___qre94">'[17]QRE''s'!$N$1:$N$65536</definedName>
    <definedName name="___qre95" localSheetId="2">'[39]QRE''s'!$O$1:$O$65536</definedName>
    <definedName name="___qre95">'[17]QRE''s'!$O$1:$O$65536</definedName>
    <definedName name="___qre96" localSheetId="2">'[39]QRE''s'!$P$1:$P$65536</definedName>
    <definedName name="___qre96">'[17]QRE''s'!$P$1:$P$65536</definedName>
    <definedName name="___qre97" localSheetId="2">'[39]QRE''s'!$Q$1:$Q$65536</definedName>
    <definedName name="___qre97">'[17]QRE''s'!$Q$1:$Q$65536</definedName>
    <definedName name="___qre98" localSheetId="2">'[39]QRE''s'!$R$1:$R$65536</definedName>
    <definedName name="___qre98">'[17]QRE''s'!$R$1:$R$65536</definedName>
    <definedName name="___REV021001">'[34]P&amp;L '!$J$2188</definedName>
    <definedName name="___RMA1">#REF!</definedName>
    <definedName name="___RMA2">#REF!</definedName>
    <definedName name="___RMB33">[42]PSCQTR!#REF!</definedName>
    <definedName name="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sep10">'[35]Sep-10'!$A$10:$H$477</definedName>
    <definedName name="___sep26">[36]Sep26!$A$10:$J$656</definedName>
    <definedName name="___sep27">[36]Sep27!$A$7:$J$144</definedName>
    <definedName name="___sep3">'[37]Sep. 3-5 - MTM'!$A$9:$Y$479</definedName>
    <definedName name="___sep6">'[37]Sep. 6 - MTM'!$A$9:$Y$479</definedName>
    <definedName name="___sep9">'[37]Sep. 9 - MTM'!$A$9:$Y$481</definedName>
    <definedName name="___SUM282" localSheetId="2">'[13]YTD Summary'!#REF!</definedName>
    <definedName name="___SUM282">'[13]YTD Summary'!#REF!</definedName>
    <definedName name="___SUM3">'[16]Summ 165_236'!#REF!</definedName>
    <definedName name="___SUM4">'[16]Summ 165_236'!#REF!</definedName>
    <definedName name="___tqc90" localSheetId="2">'[39]QRE''s'!$J$101</definedName>
    <definedName name="___tqc90">'[17]QRE''s'!$J$101</definedName>
    <definedName name="___tqc91" localSheetId="2">'[39]QRE''s'!$K$101</definedName>
    <definedName name="___tqc91">'[17]QRE''s'!$K$101</definedName>
    <definedName name="___tqc92" localSheetId="2">'[39]QRE''s'!$L$101</definedName>
    <definedName name="___tqc92">'[17]QRE''s'!$L$101</definedName>
    <definedName name="___tqc93" localSheetId="2">'[39]QRE''s'!$M$101</definedName>
    <definedName name="___tqc93">'[17]QRE''s'!$M$101</definedName>
    <definedName name="___tqc94" localSheetId="2">'[39]QRE''s'!$N$101</definedName>
    <definedName name="___tqc94">'[17]QRE''s'!$N$101</definedName>
    <definedName name="___tqc95" localSheetId="2">'[39]QRE''s'!$O$101</definedName>
    <definedName name="___tqc95">'[17]QRE''s'!$O$101</definedName>
    <definedName name="___tqc96" localSheetId="2">'[39]QRE''s'!$P$101</definedName>
    <definedName name="___tqc96">'[17]QRE''s'!$P$101</definedName>
    <definedName name="___tqc97" localSheetId="2">'[39]QRE''s'!$Q$101</definedName>
    <definedName name="___tqc97">'[17]QRE''s'!$Q$101</definedName>
    <definedName name="___tqc98" localSheetId="2">'[39]QRE''s'!$R$101</definedName>
    <definedName name="___tqc98">'[17]QRE''s'!$R$101</definedName>
    <definedName name="___tql90" localSheetId="2">'[39]QRE''s'!$J$99</definedName>
    <definedName name="___tql90">'[17]QRE''s'!$J$99</definedName>
    <definedName name="___tql91" localSheetId="2">'[39]QRE''s'!$K$99</definedName>
    <definedName name="___tql91">'[17]QRE''s'!$K$99</definedName>
    <definedName name="___tql92" localSheetId="2">'[39]QRE''s'!$L$99</definedName>
    <definedName name="___tql92">'[17]QRE''s'!$L$99</definedName>
    <definedName name="___tql93" localSheetId="2">'[39]QRE''s'!$M$99</definedName>
    <definedName name="___tql93">'[17]QRE''s'!$M$99</definedName>
    <definedName name="___tql94" localSheetId="2">'[39]QRE''s'!$N$99</definedName>
    <definedName name="___tql94">'[17]QRE''s'!$N$99</definedName>
    <definedName name="___tql95" localSheetId="2">'[39]QRE''s'!$O$99</definedName>
    <definedName name="___tql95">'[17]QRE''s'!$O$99</definedName>
    <definedName name="___tql96" localSheetId="2">'[39]QRE''s'!$P$99</definedName>
    <definedName name="___tql96">'[17]QRE''s'!$P$99</definedName>
    <definedName name="___tql97" localSheetId="2">'[39]QRE''s'!$Q$99</definedName>
    <definedName name="___tql97">'[17]QRE''s'!$Q$99</definedName>
    <definedName name="___tql98" localSheetId="2">'[39]QRE''s'!$R$99</definedName>
    <definedName name="___tql98">'[17]QRE''s'!$R$99</definedName>
    <definedName name="___tqs90" localSheetId="2">'[39]QRE''s'!$J$100</definedName>
    <definedName name="___tqs90">'[17]QRE''s'!$J$100</definedName>
    <definedName name="___tqs91" localSheetId="2">'[39]QRE''s'!$K$100</definedName>
    <definedName name="___tqs91">'[17]QRE''s'!$K$100</definedName>
    <definedName name="___tqs92" localSheetId="2">'[39]QRE''s'!$L$100</definedName>
    <definedName name="___tqs92">'[17]QRE''s'!$L$100</definedName>
    <definedName name="___tqs93" localSheetId="2">'[39]QRE''s'!$M$100</definedName>
    <definedName name="___tqs93">'[17]QRE''s'!$M$100</definedName>
    <definedName name="___tqs94" localSheetId="2">'[39]QRE''s'!$N$100</definedName>
    <definedName name="___tqs94">'[17]QRE''s'!$N$100</definedName>
    <definedName name="___tqs95" localSheetId="2">'[39]QRE''s'!$O$100</definedName>
    <definedName name="___tqs95">'[17]QRE''s'!$O$100</definedName>
    <definedName name="___tqs96" localSheetId="2">'[39]QRE''s'!$P$100</definedName>
    <definedName name="___tqs96">'[17]QRE''s'!$P$100</definedName>
    <definedName name="___tqs97" localSheetId="2">'[39]QRE''s'!$Q$100</definedName>
    <definedName name="___tqs97">'[17]QRE''s'!$Q$100</definedName>
    <definedName name="___tqs98" localSheetId="2">'[39]QRE''s'!$R$100</definedName>
    <definedName name="___tqs98">'[17]QRE''s'!$R$100</definedName>
    <definedName name="___UST1">[10]Control!$AD$4</definedName>
    <definedName name="___UST2">[10]Control!$AE$4</definedName>
    <definedName name="___UST3">[10]Control!$AF$4</definedName>
    <definedName name="___wp2">#REF!</definedName>
    <definedName name="___wp3">#REF!</definedName>
    <definedName name="___wp4">#REF!</definedName>
    <definedName name="___wp5">#REF!</definedName>
    <definedName name="___wp8">#REF!</definedName>
    <definedName name="___YR1998">#REF!</definedName>
    <definedName name="__1__123Graph_ACHART_17" hidden="1">'[44]10'!#REF!</definedName>
    <definedName name="__123Graph_A" localSheetId="2" hidden="1">#REF!</definedName>
    <definedName name="__123Graph_A" hidden="1">#REF!</definedName>
    <definedName name="__123Graph_AB01" hidden="1">#REF!</definedName>
    <definedName name="__123Graph_AB02" hidden="1">#REF!</definedName>
    <definedName name="__123Graph_AB03" hidden="1">#REF!</definedName>
    <definedName name="__123Graph_AB04" hidden="1">#REF!</definedName>
    <definedName name="__123Graph_AB05" hidden="1">#REF!</definedName>
    <definedName name="__123Graph_AB06" hidden="1">#REF!</definedName>
    <definedName name="__123Graph_B" hidden="1">[45]Inputs!#REF!</definedName>
    <definedName name="__123Graph_BB01" hidden="1">#REF!</definedName>
    <definedName name="__123Graph_BB02" hidden="1">#REF!</definedName>
    <definedName name="__123Graph_BB03" hidden="1">#REF!</definedName>
    <definedName name="__123Graph_BB04" hidden="1">#REF!</definedName>
    <definedName name="__123Graph_BB05" hidden="1">#REF!</definedName>
    <definedName name="__123Graph_BB06" hidden="1">#REF!</definedName>
    <definedName name="__123Graph_C" localSheetId="2" hidden="1">[46]Depreciation!#REF!</definedName>
    <definedName name="__123Graph_C" hidden="1">[47]Depreciation!#REF!</definedName>
    <definedName name="__123Graph_CB01" hidden="1">#REF!</definedName>
    <definedName name="__123Graph_CB02" hidden="1">#REF!</definedName>
    <definedName name="__123Graph_CB03" hidden="1">#REF!</definedName>
    <definedName name="__123Graph_CB04" hidden="1">#REF!</definedName>
    <definedName name="__123Graph_CB05" hidden="1">#REF!</definedName>
    <definedName name="__123Graph_CB06" hidden="1">#REF!</definedName>
    <definedName name="__123Graph_D" hidden="1">[48]Assump!#REF!</definedName>
    <definedName name="__123Graph_DB01" hidden="1">#REF!</definedName>
    <definedName name="__123Graph_DB02" hidden="1">#REF!</definedName>
    <definedName name="__123Graph_DB04" hidden="1">#REF!</definedName>
    <definedName name="__123Graph_DB05" hidden="1">#REF!</definedName>
    <definedName name="__123Graph_DB06" hidden="1">#REF!</definedName>
    <definedName name="__123Graph_E" localSheetId="2" hidden="1">[46]Depreciation!#REF!</definedName>
    <definedName name="__123Graph_E" hidden="1">[47]Depreciation!#REF!</definedName>
    <definedName name="__123Graph_EB02" hidden="1">#REF!</definedName>
    <definedName name="__123Graph_EB04" hidden="1">#REF!</definedName>
    <definedName name="__123Graph_EB05" hidden="1">#REF!</definedName>
    <definedName name="__123Graph_EB06" hidden="1">#REF!</definedName>
    <definedName name="__123Graph_F" localSheetId="2" hidden="1">[46]Depreciation!#REF!</definedName>
    <definedName name="__123Graph_F" hidden="1">[47]Depreciation!#REF!</definedName>
    <definedName name="__123Graph_FB02" hidden="1">#REF!</definedName>
    <definedName name="__123Graph_X" hidden="1">#REF!</definedName>
    <definedName name="__123Graph_XB01" hidden="1">#REF!</definedName>
    <definedName name="__123Graph_XB02" hidden="1">#REF!</definedName>
    <definedName name="__123Graph_XB03" hidden="1">#REF!</definedName>
    <definedName name="__123Graph_XB04" hidden="1">#REF!</definedName>
    <definedName name="__123Graph_XB05" hidden="1">#REF!</definedName>
    <definedName name="__123Graph_XB06" hidden="1">#REF!</definedName>
    <definedName name="__2006_cap_included_final">#N/A</definedName>
    <definedName name="__2006_cap_thresh_final">#N/A</definedName>
    <definedName name="__2006_Capital">#N/A</definedName>
    <definedName name="__2006_NOC">#N/A</definedName>
    <definedName name="__2006_Plant_PI">#N/A</definedName>
    <definedName name="__2006_staffing">#N/A</definedName>
    <definedName name="__2006_Unit_PI">#N/A</definedName>
    <definedName name="__a67000">[38]Backup!$A$17512:$IV$19742</definedName>
    <definedName name="__AAL1">#REF!</definedName>
    <definedName name="__agr8690" localSheetId="2">[39]Model!$I$58</definedName>
    <definedName name="__agr8690">[17]Model!$I$58</definedName>
    <definedName name="__agr8790" localSheetId="2">[39]Model!$I$59</definedName>
    <definedName name="__agr8790">[17]Model!$I$59</definedName>
    <definedName name="__agr8791" localSheetId="2">[39]Model!$J$59</definedName>
    <definedName name="__agr8791">[17]Model!$J$59</definedName>
    <definedName name="__agr8890" localSheetId="2">[39]Model!$I$60</definedName>
    <definedName name="__agr8890">[17]Model!$I$60</definedName>
    <definedName name="__agr8891" localSheetId="2">[39]Model!$J$60</definedName>
    <definedName name="__agr8891">[17]Model!$J$60</definedName>
    <definedName name="__agr8892" localSheetId="2">[39]Model!$K$60</definedName>
    <definedName name="__agr8892">[17]Model!$K$60</definedName>
    <definedName name="__agr8990" localSheetId="2">[39]Model!$I$61</definedName>
    <definedName name="__agr8990">[17]Model!$I$61</definedName>
    <definedName name="__agr8991" localSheetId="2">[39]Model!$J$61</definedName>
    <definedName name="__agr8991">[17]Model!$J$61</definedName>
    <definedName name="__agr8992" localSheetId="2">[39]Model!$K$61</definedName>
    <definedName name="__agr8992">[17]Model!$K$61</definedName>
    <definedName name="__agr8993" localSheetId="2">[39]Model!$L$61</definedName>
    <definedName name="__agr8993">[17]Model!$L$61</definedName>
    <definedName name="__agr9091" localSheetId="2">[39]Model!$J$62</definedName>
    <definedName name="__agr9091">[17]Model!$J$62</definedName>
    <definedName name="__agr9092" localSheetId="2">[39]Model!$K$62</definedName>
    <definedName name="__agr9092">[17]Model!$K$62</definedName>
    <definedName name="__agr9093" localSheetId="2">[39]Model!$L$62</definedName>
    <definedName name="__agr9093">[17]Model!$L$62</definedName>
    <definedName name="__agr9094" localSheetId="2">[39]Model!$M$62</definedName>
    <definedName name="__agr9094">[17]Model!$M$62</definedName>
    <definedName name="__agr9192" localSheetId="2">[39]Model!$K$63</definedName>
    <definedName name="__agr9192">[17]Model!$K$63</definedName>
    <definedName name="__agr9193" localSheetId="2">[39]Model!$L$63</definedName>
    <definedName name="__agr9193">[17]Model!$L$63</definedName>
    <definedName name="__agr9194" localSheetId="2">[39]Model!$M$63</definedName>
    <definedName name="__agr9194">[17]Model!$M$63</definedName>
    <definedName name="__agr9195" localSheetId="2">[39]Model!$N$63</definedName>
    <definedName name="__agr9195">[17]Model!$N$63</definedName>
    <definedName name="__agr9293" localSheetId="2">[39]Model!$L$64</definedName>
    <definedName name="__agr9293">[17]Model!$L$64</definedName>
    <definedName name="__agr9294" localSheetId="2">[39]Model!$M$64</definedName>
    <definedName name="__agr9294">[17]Model!$M$64</definedName>
    <definedName name="__agr9295" localSheetId="2">[39]Model!$N$64</definedName>
    <definedName name="__agr9295">[17]Model!$N$64</definedName>
    <definedName name="__agr9296" localSheetId="2">[39]Model!$O$64</definedName>
    <definedName name="__agr9296">[17]Model!$O$64</definedName>
    <definedName name="__agr9394" localSheetId="2">[39]Model!$M$65</definedName>
    <definedName name="__agr9394">[17]Model!$M$65</definedName>
    <definedName name="__agr9395" localSheetId="2">[39]Model!$N$65</definedName>
    <definedName name="__agr9395">[17]Model!$N$65</definedName>
    <definedName name="__agr9396" localSheetId="2">[39]Model!$O$65</definedName>
    <definedName name="__agr9396">[17]Model!$O$65</definedName>
    <definedName name="__agr9397" localSheetId="2">[39]Model!$P$65</definedName>
    <definedName name="__agr9397">[17]Model!$P$65</definedName>
    <definedName name="__agr9495" localSheetId="2">[39]Model!$N$66</definedName>
    <definedName name="__agr9495">[17]Model!$N$66</definedName>
    <definedName name="__agr9496" localSheetId="2">[39]Model!$O$66</definedName>
    <definedName name="__agr9496">[17]Model!$O$66</definedName>
    <definedName name="__agr9497" localSheetId="2">[39]Model!$P$66</definedName>
    <definedName name="__agr9497">[17]Model!$P$66</definedName>
    <definedName name="__agr9498" localSheetId="2">[39]Model!$Q$66</definedName>
    <definedName name="__agr9498">[17]Model!$Q$66</definedName>
    <definedName name="__agr9596" localSheetId="2">[39]Model!$O$67</definedName>
    <definedName name="__agr9596">[17]Model!$O$67</definedName>
    <definedName name="__agr9597" localSheetId="2">[39]Model!$P$67</definedName>
    <definedName name="__agr9597">[17]Model!$P$67</definedName>
    <definedName name="__agr9598" localSheetId="2">[39]Model!$Q$67</definedName>
    <definedName name="__agr9598">[17]Model!$Q$67</definedName>
    <definedName name="__agr9697" localSheetId="2">[39]Model!$P$68</definedName>
    <definedName name="__agr9697">[17]Model!$P$68</definedName>
    <definedName name="__agr9698" localSheetId="2">[39]Model!$Q$68</definedName>
    <definedName name="__agr9698">[17]Model!$Q$68</definedName>
    <definedName name="__agr9798" localSheetId="2">[39]Model!$Q$69</definedName>
    <definedName name="__agr9798">[17]Model!$Q$69</definedName>
    <definedName name="__apb11">#REF!</definedName>
    <definedName name="__Apr03">#REF!</definedName>
    <definedName name="__apr10">#REF!</definedName>
    <definedName name="__apr11">#REF!</definedName>
    <definedName name="__apr13">#REF!</definedName>
    <definedName name="__apr14">#REF!</definedName>
    <definedName name="__apr15">#REF!</definedName>
    <definedName name="__apr16">#REF!</definedName>
    <definedName name="__apr17">#REF!</definedName>
    <definedName name="__apr18">#REF!</definedName>
    <definedName name="__apr19">#REF!</definedName>
    <definedName name="__Apr2">'[26]Apr 2'!$A$5:$T$523</definedName>
    <definedName name="__apr20">#REF!</definedName>
    <definedName name="__Apr2003">[27]Change!$J$1:$J$33</definedName>
    <definedName name="__apr21">#REF!</definedName>
    <definedName name="__apr22">#REF!</definedName>
    <definedName name="__Apr23">#REF!</definedName>
    <definedName name="__apr24">#REF!</definedName>
    <definedName name="__apr25">#REF!</definedName>
    <definedName name="__apr26">#REF!</definedName>
    <definedName name="__apr28">#REF!</definedName>
    <definedName name="__apr29">#REF!</definedName>
    <definedName name="__apr30">#REF!</definedName>
    <definedName name="__apr4">#REF!</definedName>
    <definedName name="__apr5">#REF!</definedName>
    <definedName name="__apr7">#REF!</definedName>
    <definedName name="__apr8">#REF!</definedName>
    <definedName name="__apr9">#REF!</definedName>
    <definedName name="__aug1">#REF!</definedName>
    <definedName name="__Aug11">#REF!</definedName>
    <definedName name="__aug12">#REF!</definedName>
    <definedName name="__aug13">#REF!</definedName>
    <definedName name="__aug14">#REF!</definedName>
    <definedName name="__aug15">#REF!</definedName>
    <definedName name="__aug16">#REF!</definedName>
    <definedName name="__Aug17">#REF!</definedName>
    <definedName name="__aug18">#REF!</definedName>
    <definedName name="__aug19">#REF!</definedName>
    <definedName name="__aug2">#REF!</definedName>
    <definedName name="__aug20">#REF!</definedName>
    <definedName name="__Aug2003">#REF!</definedName>
    <definedName name="__aug21">#REF!</definedName>
    <definedName name="__aug22">#REF!</definedName>
    <definedName name="__aug23">#REF!</definedName>
    <definedName name="__Aug24">#REF!</definedName>
    <definedName name="__aug25">#REF!</definedName>
    <definedName name="__aug26">#REF!</definedName>
    <definedName name="__aug27">#REF!</definedName>
    <definedName name="__aug28">#REF!</definedName>
    <definedName name="__aug29">#REF!</definedName>
    <definedName name="__aug30">#REF!</definedName>
    <definedName name="__Aug31">#REF!</definedName>
    <definedName name="__Aug4">#REF!</definedName>
    <definedName name="__aug5">#REF!</definedName>
    <definedName name="__aug6">#REF!</definedName>
    <definedName name="__aug7">#REF!</definedName>
    <definedName name="__aug8">#REF!</definedName>
    <definedName name="__aug9">#REF!</definedName>
    <definedName name="__b67000">[38]Backup!$A$17512:$IV$19742</definedName>
    <definedName name="__bal1">#REF!</definedName>
    <definedName name="__bal2">#REF!</definedName>
    <definedName name="__bal3" localSheetId="2">#REF!</definedName>
    <definedName name="__bal3">#REF!</definedName>
    <definedName name="__BAL4" localSheetId="2">#REF!</definedName>
    <definedName name="__BAL4">#REF!</definedName>
    <definedName name="__BAL5" localSheetId="2">#REF!</definedName>
    <definedName name="__BAL5">#REF!</definedName>
    <definedName name="__bbb1" localSheetId="2" hidden="1">{#N/A,#N/A,FALSE,"O&amp;M by processes";#N/A,#N/A,FALSE,"Elec Act vs Bud";#N/A,#N/A,FALSE,"G&amp;A";#N/A,#N/A,FALSE,"BGS";#N/A,#N/A,FALSE,"Res Cost"}</definedName>
    <definedName name="__bbb1" hidden="1">{#N/A,#N/A,FALSE,"O&amp;M by processes";#N/A,#N/A,FALSE,"Elec Act vs Bud";#N/A,#N/A,FALSE,"G&amp;A";#N/A,#N/A,FALSE,"BGS";#N/A,#N/A,FALSE,"Res Cost"}</definedName>
    <definedName name="__BGE18">#REF!</definedName>
    <definedName name="__cal06">'[28]Origination Tracker'!$AI$1:$AI$65536</definedName>
    <definedName name="__cal07">'[28]Origination Tracker'!$AJ$1:$AJ$65536</definedName>
    <definedName name="__cal08">'[28]Origination Tracker'!$AK$1:$AQ$65536</definedName>
    <definedName name="__Cal09">'[28]Origination Tracker'!$AL$1:$AL$65536</definedName>
    <definedName name="__cal10">'[28]Origination Tracker'!$AM$1:$AM$65536</definedName>
    <definedName name="__cal11">'[28]Origination Tracker'!$AN$1:$AN$65536</definedName>
    <definedName name="__cal12">'[28]Origination Tracker'!$AO$1:$AO$65536</definedName>
    <definedName name="__cal13">'[28]Origination Tracker'!$AP$1:$AP$65536</definedName>
    <definedName name="__Cal14">'[28]Origination Tracker'!$AQ$1:$AQ$65536</definedName>
    <definedName name="__coy3">#REF!</definedName>
    <definedName name="__DAT1" localSheetId="2">'[12]Cost Center List'!#REF!</definedName>
    <definedName name="__DAT1">'[12]Cost Center List'!#REF!</definedName>
    <definedName name="__DAT10" localSheetId="2">#REF!</definedName>
    <definedName name="__DAT10">#REF!</definedName>
    <definedName name="__DAT11" localSheetId="2">#REF!</definedName>
    <definedName name="__DAT11">#REF!</definedName>
    <definedName name="__dat1111">[14]Sheet1!$G$2:$G$29</definedName>
    <definedName name="__DAT12" localSheetId="2">#REF!</definedName>
    <definedName name="__DAT12">#REF!</definedName>
    <definedName name="__DAT13" localSheetId="2">#REF!</definedName>
    <definedName name="__DAT13">#REF!</definedName>
    <definedName name="__DAT14" localSheetId="2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1">#REF!</definedName>
    <definedName name="__Dec03">#REF!</definedName>
    <definedName name="__dec10">#REF!</definedName>
    <definedName name="__dec11">#REF!</definedName>
    <definedName name="__dec12">#REF!</definedName>
    <definedName name="__dec13">#REF!</definedName>
    <definedName name="__dec15">#REF!</definedName>
    <definedName name="__dec16">#REF!</definedName>
    <definedName name="__dec17">#REF!</definedName>
    <definedName name="__dec18">#REF!</definedName>
    <definedName name="__Dec19">#REF!</definedName>
    <definedName name="__Dec2">#REF!</definedName>
    <definedName name="__dec20">#REF!</definedName>
    <definedName name="__Dec2003">#REF!</definedName>
    <definedName name="__dec22">#REF!</definedName>
    <definedName name="__dec23">#REF!</definedName>
    <definedName name="__dec2324">#REF!</definedName>
    <definedName name="__dec26">#REF!</definedName>
    <definedName name="__dec27">#REF!</definedName>
    <definedName name="__dec28">#REF!</definedName>
    <definedName name="__dec29">#REF!</definedName>
    <definedName name="__dec30">#REF!</definedName>
    <definedName name="__dec31">#REF!</definedName>
    <definedName name="__dec34">#REF!</definedName>
    <definedName name="__dec4">#REF!</definedName>
    <definedName name="__dec5">#REF!</definedName>
    <definedName name="__dec59">#REF!</definedName>
    <definedName name="__dec7">#REF!</definedName>
    <definedName name="__dec9">#REF!</definedName>
    <definedName name="__DGO2003">#REF!</definedName>
    <definedName name="__DGO2004">#REF!</definedName>
    <definedName name="__DGO2005">#REF!</definedName>
    <definedName name="__DGO2006">#REF!</definedName>
    <definedName name="__DGO2007">#REF!</definedName>
    <definedName name="__DGO2008">#REF!</definedName>
    <definedName name="__dob0821">#N/A</definedName>
    <definedName name="__dob2">#N/A</definedName>
    <definedName name="__etp01">'[22]Restoration Participants'!$P$7529:$AB$15053</definedName>
    <definedName name="__feb10">#REF!</definedName>
    <definedName name="__feb11">#REF!</definedName>
    <definedName name="__feb12">#REF!</definedName>
    <definedName name="__feb13">#REF!</definedName>
    <definedName name="__feb14">#REF!</definedName>
    <definedName name="__feb17">#REF!</definedName>
    <definedName name="__feb19">#REF!</definedName>
    <definedName name="__feb2">#REF!</definedName>
    <definedName name="__feb20">#REF!</definedName>
    <definedName name="__Feb2003">#REF!</definedName>
    <definedName name="__feb2004">#REF!</definedName>
    <definedName name="__feb24">#REF!</definedName>
    <definedName name="__feb25">#REF!</definedName>
    <definedName name="__feb26">#REF!</definedName>
    <definedName name="__feb27">#REF!</definedName>
    <definedName name="__feb28">#REF!</definedName>
    <definedName name="__Feb3">#REF!</definedName>
    <definedName name="__feb34">#REF!</definedName>
    <definedName name="__feb56">#REF!</definedName>
    <definedName name="__Feb6">#REF!</definedName>
    <definedName name="__feb7">#REF!</definedName>
    <definedName name="__feb9">#REF!</definedName>
    <definedName name="__Gas01">#REF!</definedName>
    <definedName name="__Gas02">#REF!</definedName>
    <definedName name="__Gas03">#REF!</definedName>
    <definedName name="__Gas04">#REF!</definedName>
    <definedName name="__Gas05">#REF!</definedName>
    <definedName name="__Gas06">#REF!</definedName>
    <definedName name="__Gas07">#REF!</definedName>
    <definedName name="__Gas08">#REF!</definedName>
    <definedName name="__Gas09">#REF!</definedName>
    <definedName name="__gas10">#REF!</definedName>
    <definedName name="__Gas11">#REF!</definedName>
    <definedName name="__Gas12">#REF!</definedName>
    <definedName name="__Gas13">#REF!</definedName>
    <definedName name="__gas2" localSheetId="2">#REF!</definedName>
    <definedName name="__gas2">#REF!</definedName>
    <definedName name="__gas2006" localSheetId="2">#REF!</definedName>
    <definedName name="__gas2006">#REF!</definedName>
    <definedName name="__H1" localSheetId="2">{"'Metretek HTML'!$A$7:$W$42"}</definedName>
    <definedName name="__H1">{"'Metretek HTML'!$A$7:$W$42"}</definedName>
    <definedName name="__ibd2">37270.4277923611</definedName>
    <definedName name="__jan01">#REF!</definedName>
    <definedName name="__jan10">'[29]Jan 10'!$A$9:$K$389</definedName>
    <definedName name="__jan12">#REF!</definedName>
    <definedName name="__jan13">'[29]Jan 13'!$A$9:$L$389</definedName>
    <definedName name="__jan14">'[29]Jan 14'!$A$9:$L$387</definedName>
    <definedName name="__jan15">#REF!</definedName>
    <definedName name="__jan16">#REF!</definedName>
    <definedName name="__jan17">#REF!</definedName>
    <definedName name="__jan20">#REF!</definedName>
    <definedName name="__jan2004">#REF!</definedName>
    <definedName name="__jan21">#REF!</definedName>
    <definedName name="__jan22">#REF!</definedName>
    <definedName name="__jan23">#REF!</definedName>
    <definedName name="__jan24">#REF!</definedName>
    <definedName name="__jan26">#REF!</definedName>
    <definedName name="__jan27">#REF!</definedName>
    <definedName name="__jan28">#REF!</definedName>
    <definedName name="__jan29">#REF!</definedName>
    <definedName name="__jan30">#REF!</definedName>
    <definedName name="__jan31">#REF!</definedName>
    <definedName name="__Jan7">'[29]Jan 7'!$A$9:$K$389</definedName>
    <definedName name="__jan8">'[29]Jan 8'!$A$9:$K$389</definedName>
    <definedName name="__jan9">'[29]Jan 9'!$A$9:$K$389</definedName>
    <definedName name="__je1" localSheetId="2">#REF!</definedName>
    <definedName name="__je1">#REF!</definedName>
    <definedName name="__JE124" localSheetId="2">#REF!</definedName>
    <definedName name="__JE124">#REF!</definedName>
    <definedName name="__JE13" localSheetId="2">#REF!</definedName>
    <definedName name="__JE13">#REF!</definedName>
    <definedName name="__je14">#REF!</definedName>
    <definedName name="__JE147">#REF!</definedName>
    <definedName name="__JE16">#REF!</definedName>
    <definedName name="__JE17">#REF!</definedName>
    <definedName name="__je2">'[23]JE 120 Jan-Nov Facesheet'!#REF!</definedName>
    <definedName name="__JE220" localSheetId="2">#REF!</definedName>
    <definedName name="__JE220">#REF!</definedName>
    <definedName name="__JE230" localSheetId="2">#REF!</definedName>
    <definedName name="__JE230">#REF!</definedName>
    <definedName name="__JE234" localSheetId="2">#REF!</definedName>
    <definedName name="__JE234">#REF!</definedName>
    <definedName name="__JE236">#REF!</definedName>
    <definedName name="__JE237">#REF!</definedName>
    <definedName name="__JE24">#REF!</definedName>
    <definedName name="__JE33">#REF!</definedName>
    <definedName name="__Jul2003">#REF!</definedName>
    <definedName name="__jun16">#REF!</definedName>
    <definedName name="__jun17">#REF!</definedName>
    <definedName name="__jun18">#REF!</definedName>
    <definedName name="__jun19">#REF!</definedName>
    <definedName name="__jun20">#REF!</definedName>
    <definedName name="__Jun2003">#REF!</definedName>
    <definedName name="__jun23">#REF!</definedName>
    <definedName name="__jun24">#REF!</definedName>
    <definedName name="__jun25">#REF!</definedName>
    <definedName name="__jun26">#REF!</definedName>
    <definedName name="__Jun27">#REF!</definedName>
    <definedName name="__Jun30">#REF!</definedName>
    <definedName name="__JUR10">[49]OTWKST!#REF!</definedName>
    <definedName name="__JUR12">[49]FITWKST!#REF!</definedName>
    <definedName name="__JUR13">[49]FITWKST!#REF!</definedName>
    <definedName name="__JUR14">[49]FITWKST!#REF!</definedName>
    <definedName name="__JUR15">#REF!</definedName>
    <definedName name="__JUR16">#REF!</definedName>
    <definedName name="__JUR17">#REF!</definedName>
    <definedName name="__JUR18">[49]FITWKST!#REF!</definedName>
    <definedName name="__JUR4">'[50]FIT LJH'!#REF!</definedName>
    <definedName name="__JUR5">#REF!</definedName>
    <definedName name="__key1">#REF!</definedName>
    <definedName name="__LOB1">'[30]2004-2005 Yr Over Yr'!$L$1:$L$8</definedName>
    <definedName name="__LRS1">#REF!</definedName>
    <definedName name="__LRS2">#REF!</definedName>
    <definedName name="__M1">'[51]1. Fuel Prices'!$B$88</definedName>
    <definedName name="__Mar1">'[31]Mar 1'!$A$5:$Z$515</definedName>
    <definedName name="__mar10">#REF!</definedName>
    <definedName name="__Mar11">[31]Mar11!$A$5:$Y$528</definedName>
    <definedName name="__Mar12">'[31]Mar 12'!$A$5:$W$528</definedName>
    <definedName name="__Mar13">'[31]Mar 13'!$A$5:$V$528</definedName>
    <definedName name="__Mar14">'[31]Mar 14'!$A$5:$V$528</definedName>
    <definedName name="__Mar15">'[31]Mar 15'!$A$5:$V$528</definedName>
    <definedName name="__mar16">#REF!</definedName>
    <definedName name="__mar17">#REF!</definedName>
    <definedName name="__Mar18">'[31]Mar 18'!$A$5:$W$528</definedName>
    <definedName name="__Mar19">'[31]Mar 19'!$A$5:$W$529</definedName>
    <definedName name="__Mar20">'[31]Mar 20'!$A$6:$V$531</definedName>
    <definedName name="__Mar2003">#REF!</definedName>
    <definedName name="__Mar21">'[31]Mar 21'!$A$5:$U$530</definedName>
    <definedName name="__Mar22">'[31]Mar 22'!$A$5:$V$531</definedName>
    <definedName name="__mar23">#REF!</definedName>
    <definedName name="__mar24">#REF!</definedName>
    <definedName name="__Mar25">'[31]Mar 25'!$A$5:$V$531</definedName>
    <definedName name="__Mar26">'[31]Mar 26'!$A$5:$V$533</definedName>
    <definedName name="__Mar27">'[31]Mar 27'!$A$5:$X$533</definedName>
    <definedName name="__Mar28">'[31]Mar 28'!$A$5:$W$534</definedName>
    <definedName name="__Mar29">'[31]Mar 29'!$A$5:$U$534</definedName>
    <definedName name="__mar3">#REF!</definedName>
    <definedName name="__mar30">#REF!</definedName>
    <definedName name="__mar31">#REF!</definedName>
    <definedName name="__Mar4">'[31]Mar 4'!$A$5:$Y$515</definedName>
    <definedName name="__Mar5">'[31]Mar 5'!$A$5:$Z$515</definedName>
    <definedName name="__Mar6">'[31]Mar 6'!$A$5:$Y$515</definedName>
    <definedName name="__Mar7">'[31]Mar 7'!$A$5:$W$515</definedName>
    <definedName name="__Mar8">'[31]Mar 8'!$A$5:$Y$526</definedName>
    <definedName name="__mar9">#REF!</definedName>
    <definedName name="__Mat1">[10]Control!$AA$4</definedName>
    <definedName name="__Mat2">[10]Control!$AB$4</definedName>
    <definedName name="__Mat3">[10]Control!$AC$4</definedName>
    <definedName name="__Mat4">[11]Control!$L$4</definedName>
    <definedName name="__Mat5">[11]Control!$M$4</definedName>
    <definedName name="__may03">#REF!</definedName>
    <definedName name="__may05">'[32]Origination Tracker'!$BW$1:$BW$65536</definedName>
    <definedName name="__may1">#REF!</definedName>
    <definedName name="__may10">#REF!</definedName>
    <definedName name="__may11">#REF!</definedName>
    <definedName name="__may12">#REF!</definedName>
    <definedName name="__may13">#REF!</definedName>
    <definedName name="__may14">#REF!</definedName>
    <definedName name="__may15">#REF!</definedName>
    <definedName name="__may16">#REF!</definedName>
    <definedName name="__may17">#REF!</definedName>
    <definedName name="__may18">#REF!</definedName>
    <definedName name="__may19">#REF!</definedName>
    <definedName name="__may2">#REF!</definedName>
    <definedName name="__may20">#REF!</definedName>
    <definedName name="__May2003">#REF!</definedName>
    <definedName name="__may21">#REF!</definedName>
    <definedName name="__may22">#REF!</definedName>
    <definedName name="__may23">#REF!</definedName>
    <definedName name="__may24">#REF!</definedName>
    <definedName name="__may26">#REF!</definedName>
    <definedName name="__may27">#REF!</definedName>
    <definedName name="__may28">#REF!</definedName>
    <definedName name="__may29">#REF!</definedName>
    <definedName name="__may3">#REF!</definedName>
    <definedName name="__may30">#REF!</definedName>
    <definedName name="__may31">#REF!</definedName>
    <definedName name="__may5">#REF!</definedName>
    <definedName name="__may6">#REF!</definedName>
    <definedName name="__may7">#REF!</definedName>
    <definedName name="__may8">#REF!</definedName>
    <definedName name="__may9">#REF!</definedName>
    <definedName name="__MGT1">#REF!</definedName>
    <definedName name="__MGT2">#REF!</definedName>
    <definedName name="__MGT3">#REF!</definedName>
    <definedName name="__mm1">#REF!</definedName>
    <definedName name="__mm10">#REF!</definedName>
    <definedName name="__mm11">#REF!</definedName>
    <definedName name="__mm12">#REF!</definedName>
    <definedName name="__mm13">#REF!</definedName>
    <definedName name="__mm14">#REF!</definedName>
    <definedName name="__mm15">#REF!</definedName>
    <definedName name="__mm16">#REF!</definedName>
    <definedName name="__mm17">#REF!</definedName>
    <definedName name="__mm18">#REF!</definedName>
    <definedName name="__mm19">#REF!</definedName>
    <definedName name="__mm2">#REF!</definedName>
    <definedName name="__mm3">#REF!</definedName>
    <definedName name="__mm4">#REF!</definedName>
    <definedName name="__mm5">#REF!</definedName>
    <definedName name="__mm7">#REF!</definedName>
    <definedName name="__mm8">#REF!</definedName>
    <definedName name="__mm9">#REF!</definedName>
    <definedName name="__mv1">#REF!</definedName>
    <definedName name="__mv2">#REF!</definedName>
    <definedName name="__mv3">#REF!</definedName>
    <definedName name="__mv4">#REF!</definedName>
    <definedName name="__New2">#REF!</definedName>
    <definedName name="__New3">#REF!</definedName>
    <definedName name="__New4">#REF!</definedName>
    <definedName name="__Nov03">#REF!</definedName>
    <definedName name="__nov1">#REF!</definedName>
    <definedName name="__nov10">#REF!</definedName>
    <definedName name="__nov11">#REF!</definedName>
    <definedName name="__nov12">#REF!</definedName>
    <definedName name="__nov13">#REF!</definedName>
    <definedName name="__nov14">#REF!</definedName>
    <definedName name="__nov15">#REF!</definedName>
    <definedName name="__nov16">#REF!</definedName>
    <definedName name="__nov17">#REF!</definedName>
    <definedName name="__nov18">#REF!</definedName>
    <definedName name="__nov19">#REF!</definedName>
    <definedName name="__nov2">#REF!</definedName>
    <definedName name="__nov20">#REF!</definedName>
    <definedName name="__Nov2003">#REF!</definedName>
    <definedName name="__nov21">#REF!</definedName>
    <definedName name="__nov22">#REF!</definedName>
    <definedName name="__nov24">#REF!</definedName>
    <definedName name="__nov25">#REF!</definedName>
    <definedName name="__nov26">#REF!</definedName>
    <definedName name="__Nov27">#REF!</definedName>
    <definedName name="__Nov3">#REF!</definedName>
    <definedName name="__nov30">#REF!</definedName>
    <definedName name="__nov45">#REF!</definedName>
    <definedName name="__nov5">#REF!</definedName>
    <definedName name="__nov6">#REF!</definedName>
    <definedName name="__nov68">#REF!</definedName>
    <definedName name="__nov7">#REF!</definedName>
    <definedName name="__nov9">#REF!</definedName>
    <definedName name="__Oct03">#REF!</definedName>
    <definedName name="__oct10">#REF!</definedName>
    <definedName name="__Oct12">#REF!</definedName>
    <definedName name="__oct13">#REF!</definedName>
    <definedName name="__oct14">#REF!</definedName>
    <definedName name="__Oct15">#REF!</definedName>
    <definedName name="__Oct155">#REF!</definedName>
    <definedName name="__oct16">#REF!</definedName>
    <definedName name="__oct17">#REF!</definedName>
    <definedName name="__oct18">#REF!</definedName>
    <definedName name="__Oct19">#REF!</definedName>
    <definedName name="__oct20">#REF!</definedName>
    <definedName name="__Oct2003">#REF!</definedName>
    <definedName name="__Oct21">#REF!</definedName>
    <definedName name="__Oct22">#REF!</definedName>
    <definedName name="__Oct23">#REF!</definedName>
    <definedName name="__Oct24">#REF!</definedName>
    <definedName name="__oct25">#REF!</definedName>
    <definedName name="__Oct26">#REF!</definedName>
    <definedName name="__oct27">#REF!</definedName>
    <definedName name="__Oct28">#REF!</definedName>
    <definedName name="__Oct29">#REF!</definedName>
    <definedName name="__oct3">#REF!</definedName>
    <definedName name="__oct30">#REF!</definedName>
    <definedName name="__Oct31">#REF!</definedName>
    <definedName name="__oct45">#REF!</definedName>
    <definedName name="__Oct6">#REF!</definedName>
    <definedName name="__oct7">#REF!</definedName>
    <definedName name="__oct9">#REF!</definedName>
    <definedName name="__OI1">[42]PSCQTR!#REF!</definedName>
    <definedName name="__OI2">[42]PSCQTR!#REF!</definedName>
    <definedName name="__OI3">#REF!</definedName>
    <definedName name="__OI4">#REF!</definedName>
    <definedName name="__OI6">[42]PSCQTR!#REF!</definedName>
    <definedName name="__OT1">#REF!</definedName>
    <definedName name="__OT2">#REF!</definedName>
    <definedName name="__OT3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JM06">'[33]New Business Model'!$T$14</definedName>
    <definedName name="__PJM07">'[33]New Business Model'!$U$14</definedName>
    <definedName name="__PJM08">'[33]New Business Model'!$V$14</definedName>
    <definedName name="__PJM09">'[33]New Business Model'!$W$14</definedName>
    <definedName name="__PRN1">#REF!</definedName>
    <definedName name="__PRN2">#REF!</definedName>
    <definedName name="__PRN3">#REF!</definedName>
    <definedName name="__PT1">#REF!</definedName>
    <definedName name="__PT2">#REF!</definedName>
    <definedName name="__PT3">#REF!</definedName>
    <definedName name="__Q2">38455.7428935185</definedName>
    <definedName name="__qre2">'[43]IDR 15'!$A$1:$H$214</definedName>
    <definedName name="__qre84" localSheetId="2">'[39]QRE''s'!$D$1:$D$65536</definedName>
    <definedName name="__qre84">'[17]QRE''s'!$D$1:$D$65536</definedName>
    <definedName name="__qre8490" localSheetId="2">[39]Model!$I$126</definedName>
    <definedName name="__qre8490">[17]Model!$I$126</definedName>
    <definedName name="__qre8491" localSheetId="2">[39]Model!$J$126</definedName>
    <definedName name="__qre8491">[17]Model!$J$126</definedName>
    <definedName name="__qre8492" localSheetId="2">[39]Model!$K$126</definedName>
    <definedName name="__qre8492">[17]Model!$K$126</definedName>
    <definedName name="__qre8493" localSheetId="2">[39]Model!$L$126</definedName>
    <definedName name="__qre8493">[17]Model!$L$126</definedName>
    <definedName name="__qre8494" localSheetId="2">[39]Model!$M$126</definedName>
    <definedName name="__qre8494">[17]Model!$M$126</definedName>
    <definedName name="__qre8495" localSheetId="2">[39]Model!$N$126</definedName>
    <definedName name="__qre8495">[17]Model!$N$126</definedName>
    <definedName name="__qre8496" localSheetId="2">[39]Model!$O$126</definedName>
    <definedName name="__qre8496">[17]Model!$O$126</definedName>
    <definedName name="__qre8497" localSheetId="2">[39]Model!$P$126</definedName>
    <definedName name="__qre8497">[17]Model!$P$126</definedName>
    <definedName name="__qre8498" localSheetId="2">[39]Model!$Q$126</definedName>
    <definedName name="__qre8498">[17]Model!$Q$126</definedName>
    <definedName name="__qre85" localSheetId="2">'[39]QRE''s'!$E$1:$E$65536</definedName>
    <definedName name="__qre85">'[17]QRE''s'!$E$1:$E$65536</definedName>
    <definedName name="__qre8590" localSheetId="2">[39]Model!$I$127</definedName>
    <definedName name="__qre8590">[17]Model!$I$127</definedName>
    <definedName name="__qre8591" localSheetId="2">[39]Model!$J$127</definedName>
    <definedName name="__qre8591">[17]Model!$J$127</definedName>
    <definedName name="__qre8592" localSheetId="2">[39]Model!$K$127</definedName>
    <definedName name="__qre8592">[17]Model!$K$127</definedName>
    <definedName name="__qre8593" localSheetId="2">[39]Model!$L$127</definedName>
    <definedName name="__qre8593">[17]Model!$L$127</definedName>
    <definedName name="__qre8594" localSheetId="2">[39]Model!$M$127</definedName>
    <definedName name="__qre8594">[17]Model!$M$127</definedName>
    <definedName name="__qre8595" localSheetId="2">[39]Model!$N$127</definedName>
    <definedName name="__qre8595">[17]Model!$N$127</definedName>
    <definedName name="__qre8596" localSheetId="2">[39]Model!$O$127</definedName>
    <definedName name="__qre8596">[17]Model!$O$127</definedName>
    <definedName name="__qre8597" localSheetId="2">[39]Model!$P$127</definedName>
    <definedName name="__qre8597">[17]Model!$P$127</definedName>
    <definedName name="__qre8598" localSheetId="2">[39]Model!$Q$127</definedName>
    <definedName name="__qre8598">[17]Model!$Q$127</definedName>
    <definedName name="__qre86" localSheetId="2">'[39]QRE''s'!$F$1:$F$65536</definedName>
    <definedName name="__qre86">'[17]QRE''s'!$F$1:$F$65536</definedName>
    <definedName name="__qre8690" localSheetId="2">[39]Model!$I$128</definedName>
    <definedName name="__qre8690">[17]Model!$I$128</definedName>
    <definedName name="__qre8691" localSheetId="2">[39]Model!$J$128</definedName>
    <definedName name="__qre8691">[17]Model!$J$128</definedName>
    <definedName name="__qre8692" localSheetId="2">[39]Model!$K$128</definedName>
    <definedName name="__qre8692">[17]Model!$K$128</definedName>
    <definedName name="__qre8693" localSheetId="2">[39]Model!$L$128</definedName>
    <definedName name="__qre8693">[17]Model!$L$128</definedName>
    <definedName name="__qre8694" localSheetId="2">[39]Model!$M$128</definedName>
    <definedName name="__qre8694">[17]Model!$M$128</definedName>
    <definedName name="__qre8695" localSheetId="2">[39]Model!$N$128</definedName>
    <definedName name="__qre8695">[17]Model!$N$128</definedName>
    <definedName name="__qre8696" localSheetId="2">[39]Model!$O$128</definedName>
    <definedName name="__qre8696">[17]Model!$O$128</definedName>
    <definedName name="__qre8697" localSheetId="2">[39]Model!$P$128</definedName>
    <definedName name="__qre8697">[17]Model!$P$128</definedName>
    <definedName name="__qre8698" localSheetId="2">[39]Model!$Q$128</definedName>
    <definedName name="__qre8698">[17]Model!$Q$128</definedName>
    <definedName name="__qre87" localSheetId="2">'[39]QRE''s'!$G$1:$G$65536</definedName>
    <definedName name="__qre87">'[17]QRE''s'!$G$1:$G$65536</definedName>
    <definedName name="__qre8790" localSheetId="2">[39]Model!$I$129</definedName>
    <definedName name="__qre8790">[17]Model!$I$129</definedName>
    <definedName name="__qre8791" localSheetId="2">[39]Model!$J$129</definedName>
    <definedName name="__qre8791">[17]Model!$J$129</definedName>
    <definedName name="__qre8792" localSheetId="2">[39]Model!$K$129</definedName>
    <definedName name="__qre8792">[17]Model!$K$129</definedName>
    <definedName name="__qre8793" localSheetId="2">[39]Model!$L$129</definedName>
    <definedName name="__qre8793">[17]Model!$L$129</definedName>
    <definedName name="__qre8794" localSheetId="2">[39]Model!$M$129</definedName>
    <definedName name="__qre8794">[17]Model!$M$129</definedName>
    <definedName name="__qre8795" localSheetId="2">[39]Model!$N$129</definedName>
    <definedName name="__qre8795">[17]Model!$N$129</definedName>
    <definedName name="__qre8796" localSheetId="2">[39]Model!$O$129</definedName>
    <definedName name="__qre8796">[17]Model!$O$129</definedName>
    <definedName name="__qre8797" localSheetId="2">[39]Model!$P$129</definedName>
    <definedName name="__qre8797">[17]Model!$P$129</definedName>
    <definedName name="__qre8798" localSheetId="2">[39]Model!$Q$129</definedName>
    <definedName name="__qre8798">[17]Model!$Q$129</definedName>
    <definedName name="__qre88" localSheetId="2">'[39]QRE''s'!$H$1:$H$65536</definedName>
    <definedName name="__qre88">'[17]QRE''s'!$H$1:$H$65536</definedName>
    <definedName name="__qre8890" localSheetId="2">[39]Model!$I$130</definedName>
    <definedName name="__qre8890">[17]Model!$I$130</definedName>
    <definedName name="__qre8891" localSheetId="2">[39]Model!$J$130</definedName>
    <definedName name="__qre8891">[17]Model!$J$130</definedName>
    <definedName name="__qre8892" localSheetId="2">[39]Model!$K$130</definedName>
    <definedName name="__qre8892">[17]Model!$K$130</definedName>
    <definedName name="__qre8893" localSheetId="2">[39]Model!$L$130</definedName>
    <definedName name="__qre8893">[17]Model!$L$130</definedName>
    <definedName name="__qre8894" localSheetId="2">[39]Model!$M$130</definedName>
    <definedName name="__qre8894">[17]Model!$M$130</definedName>
    <definedName name="__qre8895" localSheetId="2">[39]Model!$N$130</definedName>
    <definedName name="__qre8895">[17]Model!$N$130</definedName>
    <definedName name="__qre8896" localSheetId="2">[39]Model!$O$130</definedName>
    <definedName name="__qre8896">[17]Model!$O$130</definedName>
    <definedName name="__qre8897" localSheetId="2">[39]Model!$P$130</definedName>
    <definedName name="__qre8897">[17]Model!$P$130</definedName>
    <definedName name="__qre8898" localSheetId="2">[39]Model!$Q$130</definedName>
    <definedName name="__qre8898">[17]Model!$Q$130</definedName>
    <definedName name="__qre89" localSheetId="2">'[39]QRE''s'!$I$1:$I$65536</definedName>
    <definedName name="__qre89">'[17]QRE''s'!$I$1:$I$65536</definedName>
    <definedName name="__qre90" localSheetId="2">'[39]QRE''s'!$J$1:$J$65536</definedName>
    <definedName name="__qre90">'[17]QRE''s'!$J$1:$J$65536</definedName>
    <definedName name="__qre91" localSheetId="2">'[39]QRE''s'!$K$1:$K$65536</definedName>
    <definedName name="__qre91">'[17]QRE''s'!$K$1:$K$65536</definedName>
    <definedName name="__qre92" localSheetId="2">'[39]QRE''s'!$L$1:$L$65536</definedName>
    <definedName name="__qre92">'[17]QRE''s'!$L$1:$L$65536</definedName>
    <definedName name="__qre93" localSheetId="2">'[39]QRE''s'!$M$1:$M$65536</definedName>
    <definedName name="__qre93">'[17]QRE''s'!$M$1:$M$65536</definedName>
    <definedName name="__qre94" localSheetId="2">'[39]QRE''s'!$N$1:$N$65536</definedName>
    <definedName name="__qre94">'[17]QRE''s'!$N$1:$N$65536</definedName>
    <definedName name="__qre95" localSheetId="2">'[39]QRE''s'!$O$1:$O$65536</definedName>
    <definedName name="__qre95">'[17]QRE''s'!$O$1:$O$65536</definedName>
    <definedName name="__qre96" localSheetId="2">'[39]QRE''s'!$P$1:$P$65536</definedName>
    <definedName name="__qre96">'[17]QRE''s'!$P$1:$P$65536</definedName>
    <definedName name="__qre97" localSheetId="2">'[39]QRE''s'!$Q$1:$Q$65536</definedName>
    <definedName name="__qre97">'[17]QRE''s'!$Q$1:$Q$65536</definedName>
    <definedName name="__qre98" localSheetId="2">'[39]QRE''s'!$R$1:$R$65536</definedName>
    <definedName name="__qre98">'[17]QRE''s'!$R$1:$R$65536</definedName>
    <definedName name="__REV021001">'[34]P&amp;L '!$J$2188</definedName>
    <definedName name="__RMA1">#REF!</definedName>
    <definedName name="__RMA2">#REF!</definedName>
    <definedName name="__RMB33">[42]PSCQTR!#REF!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sam1">#REF!</definedName>
    <definedName name="__sep10">'[35]Sep-10'!$A$10:$H$477</definedName>
    <definedName name="__sep26">[36]Sep26!$A$10:$J$656</definedName>
    <definedName name="__sep27">[36]Sep27!$A$7:$J$144</definedName>
    <definedName name="__sep3">'[37]Sep. 3-5 - MTM'!$A$9:$Y$479</definedName>
    <definedName name="__sep6">'[37]Sep. 6 - MTM'!$A$9:$Y$479</definedName>
    <definedName name="__sep9">'[37]Sep. 9 - MTM'!$A$9:$Y$481</definedName>
    <definedName name="__ss1">#REF!</definedName>
    <definedName name="__SUM282" localSheetId="2">'[13]YTD Summary'!#REF!</definedName>
    <definedName name="__SUM282">'[13]YTD Summary'!#REF!</definedName>
    <definedName name="__SUM3">'[16]Summ 165_236'!#REF!</definedName>
    <definedName name="__SUM4">'[16]Summ 165_236'!#REF!</definedName>
    <definedName name="__tqc90" localSheetId="2">'[39]QRE''s'!$J$101</definedName>
    <definedName name="__tqc90">'[17]QRE''s'!$J$101</definedName>
    <definedName name="__tqc91" localSheetId="2">'[39]QRE''s'!$K$101</definedName>
    <definedName name="__tqc91">'[17]QRE''s'!$K$101</definedName>
    <definedName name="__tqc92" localSheetId="2">'[39]QRE''s'!$L$101</definedName>
    <definedName name="__tqc92">'[17]QRE''s'!$L$101</definedName>
    <definedName name="__tqc93" localSheetId="2">'[39]QRE''s'!$M$101</definedName>
    <definedName name="__tqc93">'[17]QRE''s'!$M$101</definedName>
    <definedName name="__tqc94" localSheetId="2">'[39]QRE''s'!$N$101</definedName>
    <definedName name="__tqc94">'[17]QRE''s'!$N$101</definedName>
    <definedName name="__tqc95" localSheetId="2">'[39]QRE''s'!$O$101</definedName>
    <definedName name="__tqc95">'[17]QRE''s'!$O$101</definedName>
    <definedName name="__tqc96" localSheetId="2">'[39]QRE''s'!$P$101</definedName>
    <definedName name="__tqc96">'[17]QRE''s'!$P$101</definedName>
    <definedName name="__tqc97" localSheetId="2">'[39]QRE''s'!$Q$101</definedName>
    <definedName name="__tqc97">'[17]QRE''s'!$Q$101</definedName>
    <definedName name="__tqc98" localSheetId="2">'[39]QRE''s'!$R$101</definedName>
    <definedName name="__tqc98">'[17]QRE''s'!$R$101</definedName>
    <definedName name="__tql90" localSheetId="2">'[39]QRE''s'!$J$99</definedName>
    <definedName name="__tql90">'[17]QRE''s'!$J$99</definedName>
    <definedName name="__tql91" localSheetId="2">'[39]QRE''s'!$K$99</definedName>
    <definedName name="__tql91">'[17]QRE''s'!$K$99</definedName>
    <definedName name="__tql92" localSheetId="2">'[39]QRE''s'!$L$99</definedName>
    <definedName name="__tql92">'[17]QRE''s'!$L$99</definedName>
    <definedName name="__tql93" localSheetId="2">'[39]QRE''s'!$M$99</definedName>
    <definedName name="__tql93">'[17]QRE''s'!$M$99</definedName>
    <definedName name="__tql94" localSheetId="2">'[39]QRE''s'!$N$99</definedName>
    <definedName name="__tql94">'[17]QRE''s'!$N$99</definedName>
    <definedName name="__tql95" localSheetId="2">'[39]QRE''s'!$O$99</definedName>
    <definedName name="__tql95">'[17]QRE''s'!$O$99</definedName>
    <definedName name="__tql96" localSheetId="2">'[39]QRE''s'!$P$99</definedName>
    <definedName name="__tql96">'[17]QRE''s'!$P$99</definedName>
    <definedName name="__tql97" localSheetId="2">'[39]QRE''s'!$Q$99</definedName>
    <definedName name="__tql97">'[17]QRE''s'!$Q$99</definedName>
    <definedName name="__tql98" localSheetId="2">'[39]QRE''s'!$R$99</definedName>
    <definedName name="__tql98">'[17]QRE''s'!$R$99</definedName>
    <definedName name="__tqs90" localSheetId="2">'[39]QRE''s'!$J$100</definedName>
    <definedName name="__tqs90">'[17]QRE''s'!$J$100</definedName>
    <definedName name="__tqs91" localSheetId="2">'[39]QRE''s'!$K$100</definedName>
    <definedName name="__tqs91">'[17]QRE''s'!$K$100</definedName>
    <definedName name="__tqs92" localSheetId="2">'[39]QRE''s'!$L$100</definedName>
    <definedName name="__tqs92">'[17]QRE''s'!$L$100</definedName>
    <definedName name="__tqs93" localSheetId="2">'[39]QRE''s'!$M$100</definedName>
    <definedName name="__tqs93">'[17]QRE''s'!$M$100</definedName>
    <definedName name="__tqs94" localSheetId="2">'[39]QRE''s'!$N$100</definedName>
    <definedName name="__tqs94">'[17]QRE''s'!$N$100</definedName>
    <definedName name="__tqs95" localSheetId="2">'[39]QRE''s'!$O$100</definedName>
    <definedName name="__tqs95">'[17]QRE''s'!$O$100</definedName>
    <definedName name="__tqs96" localSheetId="2">'[39]QRE''s'!$P$100</definedName>
    <definedName name="__tqs96">'[17]QRE''s'!$P$100</definedName>
    <definedName name="__tqs97" localSheetId="2">'[39]QRE''s'!$Q$100</definedName>
    <definedName name="__tqs97">'[17]QRE''s'!$Q$100</definedName>
    <definedName name="__tqs98" localSheetId="2">'[39]QRE''s'!$R$100</definedName>
    <definedName name="__tqs98">'[17]QRE''s'!$R$100</definedName>
    <definedName name="__UST1">[10]Control!$AD$4</definedName>
    <definedName name="__UST2">[10]Control!$AE$4</definedName>
    <definedName name="__UST3">[10]Control!$AF$4</definedName>
    <definedName name="__wp2">#REF!</definedName>
    <definedName name="__wp3">#REF!</definedName>
    <definedName name="__wp4">#REF!</definedName>
    <definedName name="__wp5">#REF!</definedName>
    <definedName name="__wp8">#REF!</definedName>
    <definedName name="__YR1998">#REF!</definedName>
    <definedName name="_02">#REF!</definedName>
    <definedName name="_03">#REF!</definedName>
    <definedName name="_04">#REF!</definedName>
    <definedName name="_05">#REF!</definedName>
    <definedName name="_06">#REF!</definedName>
    <definedName name="_0PRINT">#REF!</definedName>
    <definedName name="_0XREASE">#REF!</definedName>
    <definedName name="_1">#REF!</definedName>
    <definedName name="_1__123Graph_ACHART_17" hidden="1">'[52]10'!#REF!</definedName>
    <definedName name="_1__123Graph_ACONTRACT_BY_B_U" localSheetId="2" hidden="1">'[39]QRE Charts'!$D$275:$Q$275</definedName>
    <definedName name="_1__123Graph_ACONTRACT_BY_B_U" hidden="1">'[17]QRE Charts'!$D$275:$Q$275</definedName>
    <definedName name="_1_0_0_K" hidden="1">[53]Masterdata!#REF!</definedName>
    <definedName name="_1_0_0_L" hidden="1">[53]Masterdata!#REF!</definedName>
    <definedName name="_1_0RMB5_">[54]PSCQTR!#REF!</definedName>
    <definedName name="_10" localSheetId="2">#REF!</definedName>
    <definedName name="_10">#REF!</definedName>
    <definedName name="_10__123Graph_ACHART_17" hidden="1">'[52]10'!#REF!</definedName>
    <definedName name="_10__123Graph_ASUPPLIES_BY_B_U" hidden="1">'[39]QRE Charts'!$D$249:$Q$249</definedName>
    <definedName name="_10__123Graph_AWAGES_BY_B_U" hidden="1">'[55]QRE Charts'!$D$223:$R$223</definedName>
    <definedName name="_10__123Graph_BQRE_S_BY_TYPE" localSheetId="2" hidden="1">'[39]QRE''s'!$D$100:$R$100</definedName>
    <definedName name="_10__123Graph_BQRE_S_BY_TYPE" hidden="1">'[17]QRE''s'!$D$100:$R$100</definedName>
    <definedName name="_10_2006_Plant_PI">#N/A</definedName>
    <definedName name="_102">#REF!</definedName>
    <definedName name="_102__123Graph_XQRE_S_BY_CO." hidden="1">'[39]QRE Charts'!$D$222:$R$222</definedName>
    <definedName name="_103">#REF!</definedName>
    <definedName name="_104">#REF!</definedName>
    <definedName name="_105__123Graph_XQRE_S_BY_TYPE" hidden="1">'[39]QRE Charts'!$D$222:$R$222</definedName>
    <definedName name="_106">#REF!</definedName>
    <definedName name="_108">#REF!</definedName>
    <definedName name="_108__123Graph_XSUPPLIES_BY_B_U" hidden="1">'[39]QRE Charts'!$D$222:$R$222</definedName>
    <definedName name="_11" localSheetId="2">#REF!</definedName>
    <definedName name="_11">#REF!</definedName>
    <definedName name="_11__123Graph_ACHART_17" hidden="1">'[56]10'!#REF!</definedName>
    <definedName name="_11__123Graph_BCONTRACT_BY_B_U" hidden="1">'[55]QRE Charts'!$D$276:$Q$276</definedName>
    <definedName name="_11__123Graph_BSENS_COMPARISON" localSheetId="2" hidden="1">'[39]QRE Charts'!$E$366:$O$366</definedName>
    <definedName name="_11__123Graph_BSENS_COMPARISON" hidden="1">'[17]QRE Charts'!$E$366:$O$366</definedName>
    <definedName name="_11_2006_staffing">#N/A</definedName>
    <definedName name="_110">#REF!</definedName>
    <definedName name="_111__123Graph_XTAX_CREDIT" hidden="1">'[39]QRE Charts'!$C$332:$C$342</definedName>
    <definedName name="_112">#REF!</definedName>
    <definedName name="_113_0_0_K" hidden="1">[53]Masterdata!#REF!</definedName>
    <definedName name="_114">#REF!</definedName>
    <definedName name="_115_0_0_S" hidden="1">[53]Masterdata!#REF!</definedName>
    <definedName name="_116">#REF!</definedName>
    <definedName name="_118">#REF!</definedName>
    <definedName name="_12" localSheetId="2">#REF!</definedName>
    <definedName name="_12">#REF!</definedName>
    <definedName name="_12__123Graph_ASENS_COMPARISON" hidden="1">'[39]QRE Charts'!$E$365:$O$365</definedName>
    <definedName name="_12__123Graph_ATAX_CREDIT" hidden="1">'[39]QRE Charts'!$D$332:$D$342</definedName>
    <definedName name="_12__123Graph_BQRE_S_BY_CO." hidden="1">'[55]QRE Charts'!$D$302:$R$302</definedName>
    <definedName name="_12__123Graph_BSUPPLIES_BY_B_U" localSheetId="2" hidden="1">'[39]QRE Charts'!$D$250:$Q$250</definedName>
    <definedName name="_12__123Graph_BSUPPLIES_BY_B_U" hidden="1">'[17]QRE Charts'!$D$250:$Q$250</definedName>
    <definedName name="_12_2006_Unit_PI">#N/A</definedName>
    <definedName name="_120">#REF!</definedName>
    <definedName name="_122">#REF!</definedName>
    <definedName name="_124">#REF!</definedName>
    <definedName name="_128">#REF!</definedName>
    <definedName name="_13" localSheetId="2">#REF!</definedName>
    <definedName name="_13">#REF!</definedName>
    <definedName name="_13__123Graph_BQRE_S_BY_TYPE" hidden="1">'[55]QRE''s'!$D$100:$R$100</definedName>
    <definedName name="_13__123Graph_BTAX_CREDIT" localSheetId="2" hidden="1">'[39]QRE Charts'!$E$332:$E$342</definedName>
    <definedName name="_13__123Graph_BTAX_CREDIT" hidden="1">'[17]QRE Charts'!$E$332:$E$342</definedName>
    <definedName name="_130">#REF!</definedName>
    <definedName name="_132">#REF!</definedName>
    <definedName name="_134">#REF!</definedName>
    <definedName name="_136">#REF!</definedName>
    <definedName name="_138">#REF!</definedName>
    <definedName name="_14">#REF!</definedName>
    <definedName name="_14__123Graph_AWAGES_BY_B_U" hidden="1">'[39]QRE Charts'!$D$223:$R$223</definedName>
    <definedName name="_14__123Graph_BSENS_COMPARISON" hidden="1">'[55]QRE Charts'!$E$366:$O$366</definedName>
    <definedName name="_14__123Graph_BWAGES_BY_B_U" localSheetId="2" hidden="1">'[39]QRE Charts'!$D$224:$R$224</definedName>
    <definedName name="_14__123Graph_BWAGES_BY_B_U" hidden="1">'[17]QRE Charts'!$D$224:$R$224</definedName>
    <definedName name="_140">#REF!</definedName>
    <definedName name="_142">#REF!</definedName>
    <definedName name="_144">#REF!</definedName>
    <definedName name="_146">#REF!</definedName>
    <definedName name="_148">#REF!</definedName>
    <definedName name="_15">#REF!</definedName>
    <definedName name="_15__123Graph_ASUPPLIES_BY_B_U" hidden="1">'[39]QRE Charts'!$D$249:$Q$249</definedName>
    <definedName name="_15__123Graph_BSUPPLIES_BY_B_U" hidden="1">'[55]QRE Charts'!$D$250:$Q$250</definedName>
    <definedName name="_15__123Graph_CCONTRACT_BY_B_U" localSheetId="2" hidden="1">'[39]QRE Charts'!$D$277:$Q$277</definedName>
    <definedName name="_15__123Graph_CCONTRACT_BY_B_U" hidden="1">'[17]QRE Charts'!$D$277:$Q$277</definedName>
    <definedName name="_150">#REF!</definedName>
    <definedName name="_152">#REF!</definedName>
    <definedName name="_154">#REF!</definedName>
    <definedName name="_156">#REF!</definedName>
    <definedName name="_158">#REF!</definedName>
    <definedName name="_16__123Graph_BCONTRACT_BY_B_U" hidden="1">'[39]QRE Charts'!$D$276:$Q$276</definedName>
    <definedName name="_16__123Graph_BTAX_CREDIT" hidden="1">'[55]QRE Charts'!$E$332:$E$342</definedName>
    <definedName name="_16__123Graph_CQRE_S_BY_CO." localSheetId="2" hidden="1">'[39]QRE Charts'!$D$303:$R$303</definedName>
    <definedName name="_16__123Graph_CQRE_S_BY_CO." hidden="1">'[17]QRE Charts'!$D$303:$R$303</definedName>
    <definedName name="_160">#REF!</definedName>
    <definedName name="_17__123Graph_BWAGES_BY_B_U" hidden="1">'[55]QRE Charts'!$D$224:$R$224</definedName>
    <definedName name="_17__123Graph_CQRE_S_BY_TYPE" localSheetId="2" hidden="1">'[39]QRE''s'!$D$101:$R$101</definedName>
    <definedName name="_17__123Graph_CQRE_S_BY_TYPE" hidden="1">'[17]QRE''s'!$D$101:$R$101</definedName>
    <definedName name="_18__123Graph_ATAX_CREDIT" hidden="1">'[39]QRE Charts'!$D$332:$D$342</definedName>
    <definedName name="_18__123Graph_BQRE_S_BY_CO." hidden="1">'[39]QRE Charts'!$D$302:$R$302</definedName>
    <definedName name="_18__123Graph_CCONTRACT_BY_B_U" hidden="1">'[55]QRE Charts'!$D$277:$Q$277</definedName>
    <definedName name="_18__123Graph_CSENS_COMPARISON" localSheetId="2" hidden="1">'[39]QRE Charts'!$E$367:$O$367</definedName>
    <definedName name="_18__123Graph_CSENS_COMPARISON" hidden="1">'[17]QRE Charts'!$E$367:$O$367</definedName>
    <definedName name="_19__123Graph_CQRE_S_BY_CO." hidden="1">'[55]QRE Charts'!$D$303:$R$303</definedName>
    <definedName name="_19__123Graph_CSUPPLIES_BY_B_U" localSheetId="2" hidden="1">'[39]QRE Charts'!$D$251:$Q$251</definedName>
    <definedName name="_19__123Graph_CSUPPLIES_BY_B_U" hidden="1">'[17]QRE Charts'!$D$251:$Q$251</definedName>
    <definedName name="_196">#REF!</definedName>
    <definedName name="_197">#REF!</definedName>
    <definedName name="_198">#REF!</definedName>
    <definedName name="_1987" localSheetId="2">#REF!</definedName>
    <definedName name="_1987">#REF!</definedName>
    <definedName name="_1988" localSheetId="2">#REF!</definedName>
    <definedName name="_1988">#REF!</definedName>
    <definedName name="_199">#REF!</definedName>
    <definedName name="_1991">#REF!</definedName>
    <definedName name="_1992">#REF!</definedName>
    <definedName name="_1994INFO">#REF!</definedName>
    <definedName name="_1995INFO">#REF!</definedName>
    <definedName name="_1E____ဠ0__큌〈Ř">#REF!</definedName>
    <definedName name="_1JE220_WP" localSheetId="2">#REF!</definedName>
    <definedName name="_1JE220_WP">#REF!</definedName>
    <definedName name="_1K" hidden="1">#REF!</definedName>
    <definedName name="_1st_sales00">[57]Input_Stmt_Sales!$A$11:$K$525</definedName>
    <definedName name="_2" localSheetId="2">[5]STORAGE!#REF!</definedName>
    <definedName name="_2">[5]STORAGE!#REF!</definedName>
    <definedName name="_2__123Graph_ACHART_17" hidden="1">'[52]10'!#REF!</definedName>
    <definedName name="_2__123Graph_ACONTRACT_BY_B_U" hidden="1">'[39]QRE Charts'!$D$275:$Q$275</definedName>
    <definedName name="_2__123Graph_AQRE_S_BY_CO." localSheetId="2" hidden="1">'[39]QRE Charts'!$D$301:$R$301</definedName>
    <definedName name="_2__123Graph_AQRE_S_BY_CO." hidden="1">'[17]QRE Charts'!$D$301:$R$301</definedName>
    <definedName name="_2_0_0_S" hidden="1">[53]Masterdata!#REF!</definedName>
    <definedName name="_2_0RMB5_">[54]PSCQTR!#REF!</definedName>
    <definedName name="_20__123Graph_BQRE_S_BY_TYPE" hidden="1">'[39]QRE''s'!$D$100:$R$100</definedName>
    <definedName name="_20__123Graph_CQRE_S_BY_TYPE" hidden="1">'[55]QRE''s'!$D$101:$R$101</definedName>
    <definedName name="_20__123Graph_CWAGES_BY_B_U" localSheetId="2" hidden="1">'[39]QRE Charts'!$D$225:$R$225</definedName>
    <definedName name="_20__123Graph_CWAGES_BY_B_U" hidden="1">'[17]QRE Charts'!$D$225:$R$225</definedName>
    <definedName name="_20_MWS" localSheetId="2">#REF!</definedName>
    <definedName name="_20_MWS">#REF!</definedName>
    <definedName name="_2002_DTF_tax_rate">#REF!</definedName>
    <definedName name="_2005MD">#REF!</definedName>
    <definedName name="_2005MH">#REF!</definedName>
    <definedName name="_2005WD">#REF!</definedName>
    <definedName name="_2005WH">#REF!</definedName>
    <definedName name="_2006_cap_included_final">#N/A</definedName>
    <definedName name="_2006_cap_thresh_final">#N/A</definedName>
    <definedName name="_2006_Capital">#N/A</definedName>
    <definedName name="_2006_NOC">#N/A</definedName>
    <definedName name="_2006_Plant_PI">#N/A</definedName>
    <definedName name="_2006_staffing">#N/A</definedName>
    <definedName name="_2006_Unit_PI">#N/A</definedName>
    <definedName name="_21__123Graph_AWAGES_BY_B_U" hidden="1">'[39]QRE Charts'!$D$223:$R$223</definedName>
    <definedName name="_21__123Graph_CSENS_COMPARISON" hidden="1">'[55]QRE Charts'!$E$367:$O$367</definedName>
    <definedName name="_21__123Graph_DCONTRACT_BY_B_U" localSheetId="2" hidden="1">'[39]QRE Charts'!$D$278:$Q$278</definedName>
    <definedName name="_21__123Graph_DCONTRACT_BY_B_U" hidden="1">'[17]QRE Charts'!$D$278:$Q$278</definedName>
    <definedName name="_21_MWS" localSheetId="2">#REF!</definedName>
    <definedName name="_21_MWS">#REF!</definedName>
    <definedName name="_216">#REF!</definedName>
    <definedName name="_22__123Graph_BSENS_COMPARISON" hidden="1">'[39]QRE Charts'!$E$366:$O$366</definedName>
    <definedName name="_22__123Graph_CSUPPLIES_BY_B_U" hidden="1">'[55]QRE Charts'!$D$251:$Q$251</definedName>
    <definedName name="_22__123Graph_DQRE_S_BY_CO." localSheetId="2" hidden="1">'[39]QRE Charts'!$D$304:$R$304</definedName>
    <definedName name="_22__123Graph_DQRE_S_BY_CO." hidden="1">'[17]QRE Charts'!$D$304:$R$304</definedName>
    <definedName name="_23__123Graph_CWAGES_BY_B_U" hidden="1">'[55]QRE Charts'!$D$225:$R$225</definedName>
    <definedName name="_23__123Graph_DSUPPLIES_BY_B_U" localSheetId="2" hidden="1">'[39]QRE Charts'!$D$252:$Q$252</definedName>
    <definedName name="_23__123Graph_DSUPPLIES_BY_B_U" hidden="1">'[17]QRE Charts'!$D$252:$Q$252</definedName>
    <definedName name="_23_MWS" localSheetId="2">#REF!</definedName>
    <definedName name="_23_MWS">#REF!</definedName>
    <definedName name="_24__123Graph_BCONTRACT_BY_B_U" hidden="1">'[39]QRE Charts'!$D$276:$Q$276</definedName>
    <definedName name="_24__123Graph_BSUPPLIES_BY_B_U" hidden="1">'[39]QRE Charts'!$D$250:$Q$250</definedName>
    <definedName name="_24__123Graph_DCONTRACT_BY_B_U" hidden="1">'[55]QRE Charts'!$D$278:$Q$278</definedName>
    <definedName name="_24__123Graph_DWAGES_BY_B_U" localSheetId="2" hidden="1">'[39]QRE Charts'!$D$226:$R$226</definedName>
    <definedName name="_24__123Graph_DWAGES_BY_B_U" hidden="1">'[17]QRE Charts'!$D$226:$R$226</definedName>
    <definedName name="_24_MWS" localSheetId="2">#REF!</definedName>
    <definedName name="_24_MWS">#REF!</definedName>
    <definedName name="_246">#REF!</definedName>
    <definedName name="_247">#REF!</definedName>
    <definedName name="_249">#REF!</definedName>
    <definedName name="_25__123Graph_DQRE_S_BY_CO." hidden="1">'[55]QRE Charts'!$D$304:$R$304</definedName>
    <definedName name="_25__123Graph_ECONTRACT_BY_B_U" localSheetId="2" hidden="1">'[39]QRE Charts'!$D$279:$Q$279</definedName>
    <definedName name="_25__123Graph_ECONTRACT_BY_B_U" hidden="1">'[17]QRE Charts'!$D$279:$Q$279</definedName>
    <definedName name="_26__123Graph_BTAX_CREDIT" hidden="1">'[39]QRE Charts'!$E$332:$E$342</definedName>
    <definedName name="_26__123Graph_DSUPPLIES_BY_B_U" hidden="1">'[55]QRE Charts'!$D$252:$Q$252</definedName>
    <definedName name="_26__123Graph_EQRE_S_BY_CO." localSheetId="2" hidden="1">'[39]QRE Charts'!$D$305:$R$305</definedName>
    <definedName name="_26__123Graph_EQRE_S_BY_CO." hidden="1">'[17]QRE Charts'!$D$305:$R$305</definedName>
    <definedName name="_27__123Graph_BQRE_S_BY_CO." hidden="1">'[39]QRE Charts'!$D$302:$R$302</definedName>
    <definedName name="_27__123Graph_DWAGES_BY_B_U" hidden="1">'[55]QRE Charts'!$D$226:$R$226</definedName>
    <definedName name="_27__123Graph_ESUPPLIES_BY_B_U" localSheetId="2" hidden="1">'[39]QRE Charts'!$D$253:$Q$253</definedName>
    <definedName name="_27__123Graph_ESUPPLIES_BY_B_U" hidden="1">'[17]QRE Charts'!$D$253:$Q$253</definedName>
    <definedName name="_28__123Graph_BWAGES_BY_B_U" hidden="1">'[39]QRE Charts'!$D$224:$R$224</definedName>
    <definedName name="_28__123Graph_ECONTRACT_BY_B_U" hidden="1">'[55]QRE Charts'!$D$279:$Q$279</definedName>
    <definedName name="_28__123Graph_EWAGES_BY_B_U" localSheetId="2" hidden="1">'[39]QRE Charts'!$D$227:$R$227</definedName>
    <definedName name="_28__123Graph_EWAGES_BY_B_U" hidden="1">'[17]QRE Charts'!$D$227:$R$227</definedName>
    <definedName name="_29__123Graph_EQRE_S_BY_CO." hidden="1">'[55]QRE Charts'!$D$305:$R$305</definedName>
    <definedName name="_29__123Graph_FCONTRACT_BY_B_U" localSheetId="2" hidden="1">'[39]QRE Charts'!$D$280:$Q$280</definedName>
    <definedName name="_29__123Graph_FCONTRACT_BY_B_U" hidden="1">'[17]QRE Charts'!$D$280:$Q$280</definedName>
    <definedName name="_2JE220_WP" localSheetId="2">#REF!</definedName>
    <definedName name="_2JE220_WP">#REF!</definedName>
    <definedName name="_2K" hidden="1">[53]Masterdata!#REF!</definedName>
    <definedName name="_2NDQINFO">#REF!</definedName>
    <definedName name="_2QTR" localSheetId="2">#REF!</definedName>
    <definedName name="_2QTR">#REF!</definedName>
    <definedName name="_2S" hidden="1">[53]Masterdata!#REF!</definedName>
    <definedName name="_3" localSheetId="2">#REF!</definedName>
    <definedName name="_3">#REF!</definedName>
    <definedName name="_3_" localSheetId="2">[2]IS!#REF!</definedName>
    <definedName name="_3_">[2]IS!#REF!</definedName>
    <definedName name="_3_._0">[54]PSCQTR!#REF!</definedName>
    <definedName name="_3__123Graph_ACHART_17" hidden="1">'[56]10'!#REF!</definedName>
    <definedName name="_3__123Graph_ACONTRACT_BY_B_U" hidden="1">'[39]QRE Charts'!$D$275:$Q$275</definedName>
    <definedName name="_3__123Graph_AQRE_S_BY_TYPE" localSheetId="2" hidden="1">'[39]QRE''s'!$D$99:$R$99</definedName>
    <definedName name="_3__123Graph_AQRE_S_BY_TYPE" hidden="1">'[17]QRE''s'!$D$99:$R$99</definedName>
    <definedName name="_3_0_0_K" hidden="1">[53]Masterdata!#REF!</definedName>
    <definedName name="_30__123Graph_BQRE_S_BY_TYPE" hidden="1">'[39]QRE''s'!$D$100:$R$100</definedName>
    <definedName name="_30__123Graph_CCONTRACT_BY_B_U" hidden="1">'[39]QRE Charts'!$D$277:$Q$277</definedName>
    <definedName name="_30__123Graph_ESUPPLIES_BY_B_U" hidden="1">'[55]QRE Charts'!$D$253:$Q$253</definedName>
    <definedName name="_30__123Graph_FQRE_S_BY_CO." localSheetId="2" hidden="1">'[39]QRE Charts'!$D$306:$R$306</definedName>
    <definedName name="_30__123Graph_FQRE_S_BY_CO." hidden="1">'[17]QRE Charts'!$D$306:$R$306</definedName>
    <definedName name="_31__123Graph_EWAGES_BY_B_U" hidden="1">'[55]QRE Charts'!$D$227:$R$227</definedName>
    <definedName name="_31__123Graph_FSUPPLIES_BY_B_U" localSheetId="2" hidden="1">'[39]QRE Charts'!$D$254:$Q$254</definedName>
    <definedName name="_31__123Graph_FSUPPLIES_BY_B_U" hidden="1">'[17]QRE Charts'!$D$254:$Q$254</definedName>
    <definedName name="_32__123Graph_CQRE_S_BY_CO." hidden="1">'[39]QRE Charts'!$D$303:$R$303</definedName>
    <definedName name="_32__123Graph_FCONTRACT_BY_B_U" hidden="1">'[55]QRE Charts'!$D$280:$Q$280</definedName>
    <definedName name="_32__123Graph_FWAGES_BY_B_U" localSheetId="2" hidden="1">'[39]QRE Charts'!$D$228:$R$228</definedName>
    <definedName name="_32__123Graph_FWAGES_BY_B_U" hidden="1">'[17]QRE Charts'!$D$228:$R$228</definedName>
    <definedName name="_33__123Graph_BSENS_COMPARISON" hidden="1">'[39]QRE Charts'!$E$366:$O$366</definedName>
    <definedName name="_33__123Graph_FQRE_S_BY_CO." hidden="1">'[55]QRE Charts'!$D$306:$R$306</definedName>
    <definedName name="_33__123Graph_XCONTRACT_BY_B_U" localSheetId="2" hidden="1">'[39]QRE Charts'!$D$222:$R$222</definedName>
    <definedName name="_33__123Graph_XCONTRACT_BY_B_U" hidden="1">'[17]QRE Charts'!$D$222:$R$222</definedName>
    <definedName name="_34__123Graph_CQRE_S_BY_TYPE" hidden="1">'[39]QRE''s'!$D$101:$R$101</definedName>
    <definedName name="_34__123Graph_FSUPPLIES_BY_B_U" hidden="1">'[55]QRE Charts'!$D$254:$Q$254</definedName>
    <definedName name="_34__123Graph_XQRE_S_BY_CO." localSheetId="2" hidden="1">'[39]QRE Charts'!$D$222:$R$222</definedName>
    <definedName name="_34__123Graph_XQRE_S_BY_CO." hidden="1">'[17]QRE Charts'!$D$222:$R$222</definedName>
    <definedName name="_35__123Graph_FWAGES_BY_B_U" hidden="1">'[55]QRE Charts'!$D$228:$R$228</definedName>
    <definedName name="_35__123Graph_XQRE_S_BY_TYPE" localSheetId="2" hidden="1">'[39]QRE Charts'!$D$222:$R$222</definedName>
    <definedName name="_35__123Graph_XQRE_S_BY_TYPE" hidden="1">'[17]QRE Charts'!$D$222:$R$222</definedName>
    <definedName name="_35_MWS" localSheetId="2">#REF!</definedName>
    <definedName name="_35_MWS">#REF!</definedName>
    <definedName name="_36__123Graph_BSUPPLIES_BY_B_U" hidden="1">'[39]QRE Charts'!$D$250:$Q$250</definedName>
    <definedName name="_36__123Graph_CSENS_COMPARISON" hidden="1">'[39]QRE Charts'!$E$367:$O$367</definedName>
    <definedName name="_36__123Graph_XCONTRACT_BY_B_U" hidden="1">'[55]QRE Charts'!$D$222:$R$222</definedName>
    <definedName name="_36__123Graph_XSUPPLIES_BY_B_U" localSheetId="2" hidden="1">'[39]QRE Charts'!$D$222:$R$222</definedName>
    <definedName name="_36__123Graph_XSUPPLIES_BY_B_U" hidden="1">'[17]QRE Charts'!$D$222:$R$222</definedName>
    <definedName name="_37__123Graph_XQRE_S_BY_CO." hidden="1">'[55]QRE Charts'!$D$222:$R$222</definedName>
    <definedName name="_37__123Graph_XTAX_CREDIT" localSheetId="2" hidden="1">'[39]QRE Charts'!$C$332:$C$342</definedName>
    <definedName name="_37__123Graph_XTAX_CREDIT" hidden="1">'[17]QRE Charts'!$C$332:$C$342</definedName>
    <definedName name="_38__123Graph_CSUPPLIES_BY_B_U" hidden="1">'[39]QRE Charts'!$D$251:$Q$251</definedName>
    <definedName name="_38__123Graph_XQRE_S_BY_TYPE" hidden="1">'[55]QRE Charts'!$D$222:$R$222</definedName>
    <definedName name="_38_0_0_K" hidden="1">[53]Masterdata!#REF!</definedName>
    <definedName name="_39__123Graph_BTAX_CREDIT" hidden="1">'[39]QRE Charts'!$E$332:$E$342</definedName>
    <definedName name="_39__123Graph_XSUPPLIES_BY_B_U" hidden="1">'[55]QRE Charts'!$D$222:$R$222</definedName>
    <definedName name="_39_0_0_K" hidden="1">[53]Masterdata!#REF!</definedName>
    <definedName name="_39_0_0_S" localSheetId="2" hidden="1">[53]Masterdata!#REF!</definedName>
    <definedName name="_39_0_0_S" hidden="1">[53]Masterdata!#REF!</definedName>
    <definedName name="_4" localSheetId="2">[5]STORAGE!#REF!</definedName>
    <definedName name="_4">[5]STORAGE!#REF!</definedName>
    <definedName name="_4__123Graph_ACHART_17" hidden="1">'[44]10'!#REF!</definedName>
    <definedName name="_4__123Graph_ACONTRACT_BY_B_U" hidden="1">'[55]QRE Charts'!$D$275:$Q$275</definedName>
    <definedName name="_4__123Graph_AQRE_S_BY_CO." hidden="1">'[39]QRE Charts'!$D$301:$R$301</definedName>
    <definedName name="_4__123Graph_ASENS_COMPARISON" localSheetId="2" hidden="1">'[39]QRE Charts'!$E$365:$O$365</definedName>
    <definedName name="_4__123Graph_ASENS_COMPARISON" hidden="1">'[17]QRE Charts'!$E$365:$O$365</definedName>
    <definedName name="_4_0_0_K" hidden="1">#REF!</definedName>
    <definedName name="_4_0_0_S" hidden="1">[53]Masterdata!#REF!</definedName>
    <definedName name="_4_0RMB5_">[54]PSCQTR!#REF!</definedName>
    <definedName name="_40__123Graph_CWAGES_BY_B_U" hidden="1">'[39]QRE Charts'!$D$225:$R$225</definedName>
    <definedName name="_40__123Graph_XTAX_CREDIT" hidden="1">'[55]QRE Charts'!$C$332:$C$342</definedName>
    <definedName name="_40_0_0_K" hidden="1">[53]Masterdata!#REF!</definedName>
    <definedName name="_40_0_0_S" hidden="1">[53]Masterdata!#REF!</definedName>
    <definedName name="_40_MWS" localSheetId="2">#REF!</definedName>
    <definedName name="_40_MWS">#REF!</definedName>
    <definedName name="_41_0_0_S" hidden="1">[53]Masterdata!#REF!</definedName>
    <definedName name="_42__123Graph_BWAGES_BY_B_U" hidden="1">'[39]QRE Charts'!$D$224:$R$224</definedName>
    <definedName name="_42__123Graph_DCONTRACT_BY_B_U" hidden="1">'[39]QRE Charts'!$D$278:$Q$278</definedName>
    <definedName name="_42_0_0_K" hidden="1">[53]Masterdata!#REF!</definedName>
    <definedName name="_43">#REF!</definedName>
    <definedName name="_43_0_0_S" hidden="1">[53]Masterdata!#REF!</definedName>
    <definedName name="_44">#REF!</definedName>
    <definedName name="_44__123Graph_DQRE_S_BY_CO." hidden="1">'[39]QRE Charts'!$D$304:$R$304</definedName>
    <definedName name="_45__123Graph_CCONTRACT_BY_B_U" hidden="1">'[39]QRE Charts'!$D$277:$Q$277</definedName>
    <definedName name="_45_MWS" localSheetId="2">#REF!</definedName>
    <definedName name="_45_MWS">#REF!</definedName>
    <definedName name="_46__123Graph_DSUPPLIES_BY_B_U" hidden="1">'[39]QRE Charts'!$D$252:$Q$252</definedName>
    <definedName name="_47_0_0_S" hidden="1">[53]Masterdata!#REF!</definedName>
    <definedName name="_48__123Graph_CQRE_S_BY_CO." hidden="1">'[39]QRE Charts'!$D$303:$R$303</definedName>
    <definedName name="_48__123Graph_DWAGES_BY_B_U" hidden="1">'[39]QRE Charts'!$D$226:$R$226</definedName>
    <definedName name="_481_A_" localSheetId="2">'[58]9. Gas Inventory'!#REF!</definedName>
    <definedName name="_481_A_">'[58]9. Gas Inventory'!#REF!</definedName>
    <definedName name="_4JE220_WP" localSheetId="2">#REF!</definedName>
    <definedName name="_4JE220_WP">#REF!</definedName>
    <definedName name="_4S" localSheetId="2" hidden="1">[53]Masterdata!#REF!</definedName>
    <definedName name="_4S" hidden="1">[53]Masterdata!#REF!</definedName>
    <definedName name="_5" localSheetId="2">[5]STORAGE!#REF!</definedName>
    <definedName name="_5">[5]STORAGE!#REF!</definedName>
    <definedName name="_5__123Graph_ACHART_17" hidden="1">'[44]10'!#REF!</definedName>
    <definedName name="_5__123Graph_AQRE_S_BY_CO." hidden="1">'[55]QRE Charts'!$D$301:$R$301</definedName>
    <definedName name="_5__123Graph_ASUPPLIES_BY_B_U" localSheetId="2" hidden="1">'[39]QRE Charts'!$D$249:$Q$249</definedName>
    <definedName name="_5__123Graph_ASUPPLIES_BY_B_U" hidden="1">'[17]QRE Charts'!$D$249:$Q$249</definedName>
    <definedName name="_5_0_0_S" hidden="1">[53]Masterdata!#REF!</definedName>
    <definedName name="_5_0SIII">[54]PSCQTR!#REF!</definedName>
    <definedName name="_50__123Graph_ECONTRACT_BY_B_U" hidden="1">'[39]QRE Charts'!$D$279:$Q$279</definedName>
    <definedName name="_50_MWS" localSheetId="2">#REF!</definedName>
    <definedName name="_50_MWS">#REF!</definedName>
    <definedName name="_51__123Graph_CQRE_S_BY_TYPE" hidden="1">'[39]QRE''s'!$D$101:$R$101</definedName>
    <definedName name="_52__123Graph_EQRE_S_BY_CO." hidden="1">'[39]QRE Charts'!$D$305:$R$305</definedName>
    <definedName name="_54__123Graph_CSENS_COMPARISON" hidden="1">'[39]QRE Charts'!$E$367:$O$367</definedName>
    <definedName name="_54__123Graph_ESUPPLIES_BY_B_U" hidden="1">'[39]QRE Charts'!$D$253:$Q$253</definedName>
    <definedName name="_55_MWS" localSheetId="2">#REF!</definedName>
    <definedName name="_55_MWS">#REF!</definedName>
    <definedName name="_56__123Graph_EWAGES_BY_B_U" hidden="1">'[39]QRE Charts'!$D$227:$R$227</definedName>
    <definedName name="_57__123Graph_CSUPPLIES_BY_B_U" hidden="1">'[39]QRE Charts'!$D$251:$Q$251</definedName>
    <definedName name="_58__123Graph_FCONTRACT_BY_B_U" hidden="1">'[39]QRE Charts'!$D$280:$Q$280</definedName>
    <definedName name="_6" localSheetId="2">[5]STORAGE!#REF!</definedName>
    <definedName name="_6">[5]STORAGE!#REF!</definedName>
    <definedName name="_6__123Graph_ACHART_17" hidden="1">'[52]10'!#REF!</definedName>
    <definedName name="_6__123Graph_AQRE_S_BY_CO." hidden="1">'[39]QRE Charts'!$D$301:$R$301</definedName>
    <definedName name="_6__123Graph_AQRE_S_BY_TYPE" localSheetId="2" hidden="1">'[39]QRE''s'!$D$99:$R$99</definedName>
    <definedName name="_6__123Graph_AQRE_S_BY_TYPE" hidden="1">'[55]QRE''s'!$D$99:$R$99</definedName>
    <definedName name="_6__123Graph_ATAX_CREDIT" localSheetId="2" hidden="1">'[39]QRE Charts'!$D$332:$D$342</definedName>
    <definedName name="_6__123Graph_ATAX_CREDIT" hidden="1">'[17]QRE Charts'!$D$332:$D$342</definedName>
    <definedName name="_6_0_0_S" hidden="1">[53]Masterdata!#REF!</definedName>
    <definedName name="_6_2006_cap_included_final">#N/A</definedName>
    <definedName name="_60__123Graph_CWAGES_BY_B_U" hidden="1">'[39]QRE Charts'!$D$225:$R$225</definedName>
    <definedName name="_60__123Graph_FQRE_S_BY_CO." hidden="1">'[39]QRE Charts'!$D$306:$R$306</definedName>
    <definedName name="_62__123Graph_FSUPPLIES_BY_B_U" hidden="1">'[39]QRE Charts'!$D$254:$Q$254</definedName>
    <definedName name="_63__123Graph_DCONTRACT_BY_B_U" hidden="1">'[39]QRE Charts'!$D$278:$Q$278</definedName>
    <definedName name="_64__123Graph_FWAGES_BY_B_U" hidden="1">'[39]QRE Charts'!$D$228:$R$228</definedName>
    <definedName name="_6501">#REF!</definedName>
    <definedName name="_6512" localSheetId="2">#REF!</definedName>
    <definedName name="_6512">#REF!</definedName>
    <definedName name="_6531">'[59]6531MD GR'!$A$1:$L$99</definedName>
    <definedName name="_6532" localSheetId="2">#REF!</definedName>
    <definedName name="_6532">#REF!</definedName>
    <definedName name="_6533" localSheetId="2">#REF!</definedName>
    <definedName name="_6533">#REF!</definedName>
    <definedName name="_6534" localSheetId="2">#REF!</definedName>
    <definedName name="_6534">#REF!</definedName>
    <definedName name="_6535">#REF!</definedName>
    <definedName name="_6539">#REF!</definedName>
    <definedName name="_6540">#REF!</definedName>
    <definedName name="_6543">#REF!</definedName>
    <definedName name="_6544">#REF!</definedName>
    <definedName name="_6546">#REF!</definedName>
    <definedName name="_6550">#REF!</definedName>
    <definedName name="_6560">#REF!</definedName>
    <definedName name="_6571">#REF!</definedName>
    <definedName name="_6575">#REF!</definedName>
    <definedName name="_6576">#REF!</definedName>
    <definedName name="_6577">#REF!</definedName>
    <definedName name="_6579">#REF!</definedName>
    <definedName name="_6580">#REF!</definedName>
    <definedName name="_6592">#REF!</definedName>
    <definedName name="_6593">#REF!</definedName>
    <definedName name="_6594">#REF!</definedName>
    <definedName name="_6596">#REF!</definedName>
    <definedName name="_66__123Graph_DQRE_S_BY_CO." hidden="1">'[39]QRE Charts'!$D$304:$R$304</definedName>
    <definedName name="_66__123Graph_XCONTRACT_BY_B_U" hidden="1">'[39]QRE Charts'!$D$222:$R$222</definedName>
    <definedName name="_68__123Graph_XQRE_S_BY_CO." hidden="1">'[39]QRE Charts'!$D$222:$R$222</definedName>
    <definedName name="_69__123Graph_DSUPPLIES_BY_B_U" hidden="1">'[39]QRE Charts'!$D$252:$Q$252</definedName>
    <definedName name="_7" localSheetId="2">#REF!</definedName>
    <definedName name="_7">#REF!</definedName>
    <definedName name="_7__123Graph_ASENS_COMPARISON" hidden="1">'[55]QRE Charts'!$E$365:$O$365</definedName>
    <definedName name="_7__123Graph_AWAGES_BY_B_U" localSheetId="2" hidden="1">'[39]QRE Charts'!$D$223:$R$223</definedName>
    <definedName name="_7__123Graph_AWAGES_BY_B_U" hidden="1">'[17]QRE Charts'!$D$223:$R$223</definedName>
    <definedName name="_7_2006_cap_thresh_final">#N/A</definedName>
    <definedName name="_70__123Graph_XQRE_S_BY_TYPE" hidden="1">'[39]QRE Charts'!$D$222:$R$222</definedName>
    <definedName name="_72__123Graph_DWAGES_BY_B_U" hidden="1">'[39]QRE Charts'!$D$226:$R$226</definedName>
    <definedName name="_72__123Graph_XSUPPLIES_BY_B_U" hidden="1">'[39]QRE Charts'!$D$222:$R$222</definedName>
    <definedName name="_74__123Graph_XTAX_CREDIT" hidden="1">'[39]QRE Charts'!$C$332:$C$342</definedName>
    <definedName name="_75__123Graph_ECONTRACT_BY_B_U" hidden="1">'[39]QRE Charts'!$D$279:$Q$279</definedName>
    <definedName name="_78__123Graph_EQRE_S_BY_CO." hidden="1">'[39]QRE Charts'!$D$305:$R$305</definedName>
    <definedName name="_78_0_0_K" hidden="1">[53]Masterdata!#REF!</definedName>
    <definedName name="_8" localSheetId="2">#REF!</definedName>
    <definedName name="_8">#REF!</definedName>
    <definedName name="_8__123Graph_ASENS_COMPARISON" hidden="1">'[39]QRE Charts'!$E$365:$O$365</definedName>
    <definedName name="_8__123Graph_ASUPPLIES_BY_B_U" hidden="1">'[55]QRE Charts'!$D$249:$Q$249</definedName>
    <definedName name="_8__123Graph_BCONTRACT_BY_B_U" localSheetId="2" hidden="1">'[39]QRE Charts'!$D$276:$Q$276</definedName>
    <definedName name="_8__123Graph_BCONTRACT_BY_B_U" hidden="1">'[17]QRE Charts'!$D$276:$Q$276</definedName>
    <definedName name="_8_2006_Capital">#N/A</definedName>
    <definedName name="_81__123Graph_ESUPPLIES_BY_B_U" hidden="1">'[39]QRE Charts'!$D$253:$Q$253</definedName>
    <definedName name="_82_0_0_S" hidden="1">[53]Masterdata!#REF!</definedName>
    <definedName name="_84__123Graph_EWAGES_BY_B_U" hidden="1">'[39]QRE Charts'!$D$227:$R$227</definedName>
    <definedName name="_84_PHASE1" localSheetId="2">[39]Comparison!$E$9:$E$165</definedName>
    <definedName name="_84_PHASE1">[17]Comparison!$E$9:$E$165</definedName>
    <definedName name="_85_PHASE1" localSheetId="2">[39]Comparison!$I$9:$I$165</definedName>
    <definedName name="_85_PHASE1">[17]Comparison!$I$9:$I$165</definedName>
    <definedName name="_86_PHASE1" localSheetId="2">[39]Comparison!$M$9:$M$165</definedName>
    <definedName name="_86_PHASE1">[17]Comparison!$M$9:$M$165</definedName>
    <definedName name="_87__123Graph_FCONTRACT_BY_B_U" hidden="1">'[39]QRE Charts'!$D$280:$Q$280</definedName>
    <definedName name="_87_PHASE1" localSheetId="2">[39]Comparison!$Q$9:$Q$165</definedName>
    <definedName name="_87_PHASE1">[17]Comparison!$Q$9:$Q$165</definedName>
    <definedName name="_88_PHASE1" localSheetId="2">[39]Comparison!$U$9:$U$165</definedName>
    <definedName name="_88_PHASE1">[17]Comparison!$U$9:$U$165</definedName>
    <definedName name="_88TOTALS" localSheetId="2">#REF!</definedName>
    <definedName name="_88TOTALS">#REF!</definedName>
    <definedName name="_89_PHASE1" localSheetId="2">[39]Comparison!$AD$9:$AD$165</definedName>
    <definedName name="_89_PHASE1">[17]Comparison!$AD$9:$AD$165</definedName>
    <definedName name="_9" localSheetId="2">#REF!</definedName>
    <definedName name="_9">#REF!</definedName>
    <definedName name="_9__123Graph_AQRE_S_BY_TYPE" hidden="1">'[39]QRE''s'!$D$99:$R$99</definedName>
    <definedName name="_9__123Graph_ATAX_CREDIT" hidden="1">'[55]QRE Charts'!$D$332:$D$342</definedName>
    <definedName name="_9__123Graph_BQRE_S_BY_CO." localSheetId="2" hidden="1">'[39]QRE Charts'!$D$302:$R$302</definedName>
    <definedName name="_9__123Graph_BQRE_S_BY_CO." hidden="1">'[17]QRE Charts'!$D$302:$R$302</definedName>
    <definedName name="_9_2006_NOC">#N/A</definedName>
    <definedName name="_90__123Graph_FQRE_S_BY_CO." hidden="1">'[39]QRE Charts'!$D$306:$R$306</definedName>
    <definedName name="_90_PHASE1" localSheetId="2">[39]Comparison!$AH$9:$AH$165</definedName>
    <definedName name="_90_PHASE1">[17]Comparison!$AH$9:$AH$165</definedName>
    <definedName name="_91_PHASE1" localSheetId="2">[39]Comparison!$AL$9:$AL$165</definedName>
    <definedName name="_91_PHASE1">[17]Comparison!$AL$9:$AL$165</definedName>
    <definedName name="_92_PHASE1" localSheetId="2">[39]Comparison!$AP$9:$AP$165</definedName>
    <definedName name="_92_PHASE1">[17]Comparison!$AP$9:$AP$165</definedName>
    <definedName name="_93__123Graph_FSUPPLIES_BY_B_U" hidden="1">'[39]QRE Charts'!$D$254:$Q$254</definedName>
    <definedName name="_93_PHASE1" localSheetId="2">[39]Comparison!$AT$9:$AT$165</definedName>
    <definedName name="_93_PHASE1">[17]Comparison!$AT$9:$AT$165</definedName>
    <definedName name="_94_PHASE1" localSheetId="2">[39]Comparison!$AX$9:$AX$165</definedName>
    <definedName name="_94_PHASE1">[17]Comparison!$AX$9:$AX$165</definedName>
    <definedName name="_95">#REF!</definedName>
    <definedName name="_95_PHASE1" localSheetId="2">[39]Comparison!$BB$9:$BB$165</definedName>
    <definedName name="_95_PHASE1">[17]Comparison!$BB$9:$BB$165</definedName>
    <definedName name="_96">#REF!</definedName>
    <definedName name="_96__123Graph_FWAGES_BY_B_U" hidden="1">'[39]QRE Charts'!$D$228:$R$228</definedName>
    <definedName name="_96_PHASE1" localSheetId="2">[39]Comparison!$BF$9:$BF$165</definedName>
    <definedName name="_96_PHASE1">[17]Comparison!$BF$9:$BF$165</definedName>
    <definedName name="_97_PHASE1" localSheetId="2">[39]Comparison!$BJ$9:$BJ$165</definedName>
    <definedName name="_97_PHASE1">[17]Comparison!$BJ$9:$BJ$165</definedName>
    <definedName name="_98">#REF!</definedName>
    <definedName name="_98_PHASE1" localSheetId="2">[39]Comparison!$BN$9:$BN$165</definedName>
    <definedName name="_98_PHASE1">[17]Comparison!$BN$9:$BN$165</definedName>
    <definedName name="_99__123Graph_XCONTRACT_BY_B_U" hidden="1">'[39]QRE Charts'!$D$222:$R$222</definedName>
    <definedName name="_a67000">[38]Backup!$A$17512:$IV$19742</definedName>
    <definedName name="_AAL1" localSheetId="2">#REF!</definedName>
    <definedName name="_AAL1">#REF!</definedName>
    <definedName name="_agr100101" localSheetId="2">#REF!</definedName>
    <definedName name="_agr100101">#REF!</definedName>
    <definedName name="_agr100102" localSheetId="2">#REF!</definedName>
    <definedName name="_agr100102">#REF!</definedName>
    <definedName name="_agr100103">#REF!</definedName>
    <definedName name="_agr101102">#REF!</definedName>
    <definedName name="_agr101103">#REF!</definedName>
    <definedName name="_agr102103">#REF!</definedName>
    <definedName name="_agr8590">#REF!</definedName>
    <definedName name="_agr8690" localSheetId="2">[39]Model!$I$58</definedName>
    <definedName name="_agr8690">[17]Model!$I$58</definedName>
    <definedName name="_agr8691" localSheetId="2">#REF!</definedName>
    <definedName name="_agr8691">#REF!</definedName>
    <definedName name="_agr8790" localSheetId="2">[39]Model!$I$59</definedName>
    <definedName name="_agr8790">[17]Model!$I$59</definedName>
    <definedName name="_agr8791" localSheetId="2">[39]Model!$J$59</definedName>
    <definedName name="_agr8791">[17]Model!$J$59</definedName>
    <definedName name="_agr8792" localSheetId="2">#REF!</definedName>
    <definedName name="_agr8792">#REF!</definedName>
    <definedName name="_agr8890" localSheetId="2">[39]Model!$I$60</definedName>
    <definedName name="_agr8890">[17]Model!$I$60</definedName>
    <definedName name="_agr8891" localSheetId="2">[39]Model!$J$60</definedName>
    <definedName name="_agr8891">[17]Model!$J$60</definedName>
    <definedName name="_agr8892" localSheetId="2">[39]Model!$K$60</definedName>
    <definedName name="_agr8892">[17]Model!$K$60</definedName>
    <definedName name="_agr8893" localSheetId="2">#REF!</definedName>
    <definedName name="_agr8893">#REF!</definedName>
    <definedName name="_agr8990" localSheetId="2">[39]Model!$I$61</definedName>
    <definedName name="_agr8990">[17]Model!$I$61</definedName>
    <definedName name="_agr8991" localSheetId="2">[39]Model!$J$61</definedName>
    <definedName name="_agr8991">[17]Model!$J$61</definedName>
    <definedName name="_agr8992" localSheetId="2">[39]Model!$K$61</definedName>
    <definedName name="_agr8992">[17]Model!$K$61</definedName>
    <definedName name="_agr8993" localSheetId="2">[39]Model!$L$61</definedName>
    <definedName name="_agr8993">[17]Model!$L$61</definedName>
    <definedName name="_agr8994" localSheetId="2">#REF!</definedName>
    <definedName name="_agr8994">#REF!</definedName>
    <definedName name="_agr9091" localSheetId="2">[39]Model!$J$62</definedName>
    <definedName name="_agr9091">[17]Model!$J$62</definedName>
    <definedName name="_agr9092" localSheetId="2">[39]Model!$K$62</definedName>
    <definedName name="_agr9092">[17]Model!$K$62</definedName>
    <definedName name="_agr9093" localSheetId="2">[39]Model!$L$62</definedName>
    <definedName name="_agr9093">[17]Model!$L$62</definedName>
    <definedName name="_agr9094" localSheetId="2">[39]Model!$M$62</definedName>
    <definedName name="_agr9094">[17]Model!$M$62</definedName>
    <definedName name="_agr9095" localSheetId="2">#REF!</definedName>
    <definedName name="_agr9095">#REF!</definedName>
    <definedName name="_agr9192" localSheetId="2">[39]Model!$K$63</definedName>
    <definedName name="_agr9192">[17]Model!$K$63</definedName>
    <definedName name="_agr9193" localSheetId="2">[39]Model!$L$63</definedName>
    <definedName name="_agr9193">[17]Model!$L$63</definedName>
    <definedName name="_agr9194" localSheetId="2">[39]Model!$M$63</definedName>
    <definedName name="_agr9194">[17]Model!$M$63</definedName>
    <definedName name="_agr9195" localSheetId="2">[39]Model!$N$63</definedName>
    <definedName name="_agr9195">[17]Model!$N$63</definedName>
    <definedName name="_agr9196" localSheetId="2">#REF!</definedName>
    <definedName name="_agr9196">#REF!</definedName>
    <definedName name="_agr9293" localSheetId="2">[39]Model!$L$64</definedName>
    <definedName name="_agr9293">[17]Model!$L$64</definedName>
    <definedName name="_agr9294" localSheetId="2">[39]Model!$M$64</definedName>
    <definedName name="_agr9294">[17]Model!$M$64</definedName>
    <definedName name="_agr9295" localSheetId="2">[39]Model!$N$64</definedName>
    <definedName name="_agr9295">[17]Model!$N$64</definedName>
    <definedName name="_agr9296" localSheetId="2">[39]Model!$O$64</definedName>
    <definedName name="_agr9296">[17]Model!$O$64</definedName>
    <definedName name="_agr9297" localSheetId="2">#REF!</definedName>
    <definedName name="_agr9297">#REF!</definedName>
    <definedName name="_agr9394" localSheetId="2">[39]Model!$M$65</definedName>
    <definedName name="_agr9394">[17]Model!$M$65</definedName>
    <definedName name="_agr9395" localSheetId="2">[39]Model!$N$65</definedName>
    <definedName name="_agr9395">[17]Model!$N$65</definedName>
    <definedName name="_agr9396" localSheetId="2">[39]Model!$O$65</definedName>
    <definedName name="_agr9396">[17]Model!$O$65</definedName>
    <definedName name="_agr9397" localSheetId="2">[39]Model!$P$65</definedName>
    <definedName name="_agr9397">[17]Model!$P$65</definedName>
    <definedName name="_agr9398" localSheetId="2">#REF!</definedName>
    <definedName name="_agr9398">#REF!</definedName>
    <definedName name="_agr9495" localSheetId="2">[39]Model!$N$66</definedName>
    <definedName name="_agr9495">[17]Model!$N$66</definedName>
    <definedName name="_agr9496" localSheetId="2">[39]Model!$O$66</definedName>
    <definedName name="_agr9496">[17]Model!$O$66</definedName>
    <definedName name="_agr9497" localSheetId="2">[39]Model!$P$66</definedName>
    <definedName name="_agr9497">[17]Model!$P$66</definedName>
    <definedName name="_agr9498" localSheetId="2">[39]Model!$Q$66</definedName>
    <definedName name="_agr9498">[17]Model!$Q$66</definedName>
    <definedName name="_agr9499" localSheetId="2">#REF!</definedName>
    <definedName name="_agr9499">#REF!</definedName>
    <definedName name="_agr95100" localSheetId="2">#REF!</definedName>
    <definedName name="_agr95100">#REF!</definedName>
    <definedName name="_agr9596" localSheetId="2">[39]Model!$O$67</definedName>
    <definedName name="_agr9596">[17]Model!$O$67</definedName>
    <definedName name="_agr9597" localSheetId="2">[39]Model!$P$67</definedName>
    <definedName name="_agr9597">[17]Model!$P$67</definedName>
    <definedName name="_agr9598" localSheetId="2">[39]Model!$Q$67</definedName>
    <definedName name="_agr9598">[17]Model!$Q$67</definedName>
    <definedName name="_agr9599" localSheetId="2">#REF!</definedName>
    <definedName name="_agr9599">#REF!</definedName>
    <definedName name="_agr96100" localSheetId="2">#REF!</definedName>
    <definedName name="_agr96100">#REF!</definedName>
    <definedName name="_agr96101" localSheetId="2">#REF!</definedName>
    <definedName name="_agr96101">#REF!</definedName>
    <definedName name="_agr9697" localSheetId="2">[39]Model!$P$68</definedName>
    <definedName name="_agr9697">[17]Model!$P$68</definedName>
    <definedName name="_agr9698" localSheetId="2">[39]Model!$Q$68</definedName>
    <definedName name="_agr9698">[17]Model!$Q$68</definedName>
    <definedName name="_agr9699" localSheetId="2">#REF!</definedName>
    <definedName name="_agr9699">#REF!</definedName>
    <definedName name="_agr97100" localSheetId="2">#REF!</definedName>
    <definedName name="_agr97100">#REF!</definedName>
    <definedName name="_agr97101" localSheetId="2">#REF!</definedName>
    <definedName name="_agr97101">#REF!</definedName>
    <definedName name="_agr97102">#REF!</definedName>
    <definedName name="_agr9798" localSheetId="2">[39]Model!$Q$69</definedName>
    <definedName name="_agr9798">[17]Model!$Q$69</definedName>
    <definedName name="_agr9799" localSheetId="2">#REF!</definedName>
    <definedName name="_agr9799">#REF!</definedName>
    <definedName name="_agr98100" localSheetId="2">#REF!</definedName>
    <definedName name="_agr98100">#REF!</definedName>
    <definedName name="_agr98101" localSheetId="2">#REF!</definedName>
    <definedName name="_agr98101">#REF!</definedName>
    <definedName name="_agr98102">#REF!</definedName>
    <definedName name="_agr98103">#REF!</definedName>
    <definedName name="_agr9899">#REF!</definedName>
    <definedName name="_agr99100">#REF!</definedName>
    <definedName name="_agr99101">#REF!</definedName>
    <definedName name="_agr99102">#REF!</definedName>
    <definedName name="_agr99103">#REF!</definedName>
    <definedName name="_ALT_PPONU_D__Q">#REF!</definedName>
    <definedName name="_apb11">#REF!</definedName>
    <definedName name="_Apr03">#REF!</definedName>
    <definedName name="_apr10">#REF!</definedName>
    <definedName name="_apr11">#REF!</definedName>
    <definedName name="_apr13">#REF!</definedName>
    <definedName name="_apr14">#REF!</definedName>
    <definedName name="_apr15">#REF!</definedName>
    <definedName name="_apr16">#REF!</definedName>
    <definedName name="_apr17">#REF!</definedName>
    <definedName name="_apr18">#REF!</definedName>
    <definedName name="_apr19">#REF!</definedName>
    <definedName name="_Apr2">'[60]Apr 2'!$A$5:$T$523</definedName>
    <definedName name="_apr20">#REF!</definedName>
    <definedName name="_Apr2003">[61]Change!$J$1:$J$33</definedName>
    <definedName name="_apr21">#REF!</definedName>
    <definedName name="_apr22">#REF!</definedName>
    <definedName name="_Apr23">#REF!</definedName>
    <definedName name="_apr24">#REF!</definedName>
    <definedName name="_apr25">#REF!</definedName>
    <definedName name="_apr26">#REF!</definedName>
    <definedName name="_apr28">#REF!</definedName>
    <definedName name="_apr29">#REF!</definedName>
    <definedName name="_apr30">#REF!</definedName>
    <definedName name="_apr4">#REF!</definedName>
    <definedName name="_apr5">#REF!</definedName>
    <definedName name="_apr7">#REF!</definedName>
    <definedName name="_apr8">#REF!</definedName>
    <definedName name="_apr9">#REF!</definedName>
    <definedName name="_ASD1">#REF!</definedName>
    <definedName name="_ASD10">#REF!</definedName>
    <definedName name="_ASD2">#REF!</definedName>
    <definedName name="_ASD3">#REF!</definedName>
    <definedName name="_ASD4">#REF!</definedName>
    <definedName name="_ASD5">#REF!</definedName>
    <definedName name="_ASD6">#REF!</definedName>
    <definedName name="_ASD7">#REF!</definedName>
    <definedName name="_ASD8">#REF!</definedName>
    <definedName name="_ASD9">#REF!</definedName>
    <definedName name="_aug1">#REF!</definedName>
    <definedName name="_Aug11">#REF!</definedName>
    <definedName name="_aug12">#REF!</definedName>
    <definedName name="_aug13">#REF!</definedName>
    <definedName name="_aug14">#REF!</definedName>
    <definedName name="_aug15">#REF!</definedName>
    <definedName name="_aug16">#REF!</definedName>
    <definedName name="_Aug17">#REF!</definedName>
    <definedName name="_aug18">#REF!</definedName>
    <definedName name="_aug19">#REF!</definedName>
    <definedName name="_aug2">#REF!</definedName>
    <definedName name="_aug20">#REF!</definedName>
    <definedName name="_Aug2003">#REF!</definedName>
    <definedName name="_aug21">#REF!</definedName>
    <definedName name="_aug22">#REF!</definedName>
    <definedName name="_aug23">#REF!</definedName>
    <definedName name="_Aug24">#REF!</definedName>
    <definedName name="_aug25">#REF!</definedName>
    <definedName name="_aug26">#REF!</definedName>
    <definedName name="_aug27">#REF!</definedName>
    <definedName name="_aug28">#REF!</definedName>
    <definedName name="_aug29">#REF!</definedName>
    <definedName name="_aug30">#REF!</definedName>
    <definedName name="_Aug31">#REF!</definedName>
    <definedName name="_Aug4">#REF!</definedName>
    <definedName name="_aug5">#REF!</definedName>
    <definedName name="_aug6">#REF!</definedName>
    <definedName name="_aug7">#REF!</definedName>
    <definedName name="_aug8">#REF!</definedName>
    <definedName name="_aug9">#REF!</definedName>
    <definedName name="_b67000">[38]Backup!$A$17512:$IV$19742</definedName>
    <definedName name="_bal1" localSheetId="2">#REF!</definedName>
    <definedName name="_bal1">#REF!</definedName>
    <definedName name="_bal2" localSheetId="2">#REF!</definedName>
    <definedName name="_bal2">#REF!</definedName>
    <definedName name="_bal3" localSheetId="2">#REF!</definedName>
    <definedName name="_bal3">#REF!</definedName>
    <definedName name="_BAL4">#REF!</definedName>
    <definedName name="_BAL5">#REF!</definedName>
    <definedName name="_bbb1" localSheetId="2" hidden="1">{#N/A,#N/A,FALSE,"O&amp;M by processes";#N/A,#N/A,FALSE,"Elec Act vs Bud";#N/A,#N/A,FALSE,"G&amp;A";#N/A,#N/A,FALSE,"BGS";#N/A,#N/A,FALSE,"Res Cost"}</definedName>
    <definedName name="_bbb1" hidden="1">{#N/A,#N/A,FALSE,"O&amp;M by processes";#N/A,#N/A,FALSE,"Elec Act vs Bud";#N/A,#N/A,FALSE,"G&amp;A";#N/A,#N/A,FALSE,"BGS";#N/A,#N/A,FALSE,"Res Cost"}</definedName>
    <definedName name="_BGE18">#REF!</definedName>
    <definedName name="_BRK1">#REF!</definedName>
    <definedName name="_BRK2">#REF!</definedName>
    <definedName name="_BRX1">#REF!</definedName>
    <definedName name="_BRX2">#REF!</definedName>
    <definedName name="_cal06">'[62]Origination Tracker'!$AI$1:$AI$65536</definedName>
    <definedName name="_cal07">'[62]Origination Tracker'!$AJ$1:$AJ$65536</definedName>
    <definedName name="_cal08">'[62]Origination Tracker'!$AK$1:$AQ$65536</definedName>
    <definedName name="_Cal09">'[62]Origination Tracker'!$AL$1:$AL$65536</definedName>
    <definedName name="_cal1" localSheetId="2">#REF!</definedName>
    <definedName name="_cal1">#REF!</definedName>
    <definedName name="_cal10">'[62]Origination Tracker'!$AM$1:$AM$65536</definedName>
    <definedName name="_cal11">'[62]Origination Tracker'!$AN$1:$AN$65536</definedName>
    <definedName name="_cal12">'[62]Origination Tracker'!$AO$1:$AO$65536</definedName>
    <definedName name="_cal13">'[62]Origination Tracker'!$AP$1:$AP$65536</definedName>
    <definedName name="_Cal14">'[62]Origination Tracker'!$AQ$1:$AQ$65536</definedName>
    <definedName name="_cal2" localSheetId="2">#REF!</definedName>
    <definedName name="_cal2">#REF!</definedName>
    <definedName name="_cal3" localSheetId="2">#REF!</definedName>
    <definedName name="_cal3">#REF!</definedName>
    <definedName name="_cal4" localSheetId="2">#REF!</definedName>
    <definedName name="_cal4">#REF!</definedName>
    <definedName name="_cal5">#REF!</definedName>
    <definedName name="_cal6">#REF!</definedName>
    <definedName name="_coy3">#REF!</definedName>
    <definedName name="_DAT1">#REF!</definedName>
    <definedName name="_DAT10">'[63]nov07 afc'!#REF!</definedName>
    <definedName name="_DAT11">'[63]nov07 afc'!#REF!</definedName>
    <definedName name="_dat1111">[14]Sheet1!$G$2:$G$29</definedName>
    <definedName name="_DAT12">'[63]nov07 afc'!#REF!</definedName>
    <definedName name="_DAT13" localSheetId="2">#REF!</definedName>
    <definedName name="_DAT13">#REF!</definedName>
    <definedName name="_DAT14">'[63]nov07 afc'!#REF!</definedName>
    <definedName name="_DAT15">'[63]nov07 afc'!#REF!</definedName>
    <definedName name="_DAT16">'[63]nov07 afc'!#REF!</definedName>
    <definedName name="_DAT17">'[63]nov07 afc'!#REF!</definedName>
    <definedName name="_DAT18" localSheetId="2">#REF!</definedName>
    <definedName name="_DAT18">#REF!</definedName>
    <definedName name="_DAT19">'[63]nov07 afc'!#REF!</definedName>
    <definedName name="_DAT2" localSheetId="2">#REF!</definedName>
    <definedName name="_DAT2">#REF!</definedName>
    <definedName name="_DAT3" localSheetId="2">#REF!</definedName>
    <definedName name="_DAT3">#REF!</definedName>
    <definedName name="_DAT4" localSheetId="2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'[63]nov07 afc'!#REF!</definedName>
    <definedName name="_day1">#REF!</definedName>
    <definedName name="_Dec03">#REF!</definedName>
    <definedName name="_dec10">#REF!</definedName>
    <definedName name="_dec11">#REF!</definedName>
    <definedName name="_dec12">#REF!</definedName>
    <definedName name="_dec13">#REF!</definedName>
    <definedName name="_dec15">#REF!</definedName>
    <definedName name="_dec16">#REF!</definedName>
    <definedName name="_dec17">#REF!</definedName>
    <definedName name="_dec18">#REF!</definedName>
    <definedName name="_Dec19">#REF!</definedName>
    <definedName name="_Dec2">#REF!</definedName>
    <definedName name="_dec20">#REF!</definedName>
    <definedName name="_Dec2003">#REF!</definedName>
    <definedName name="_dec2007">[64]!endro_ed1,[64]!endroed2,[64]!endroed3,[64]!endroedmonyr</definedName>
    <definedName name="_dec22">#REF!</definedName>
    <definedName name="_dec23">#REF!</definedName>
    <definedName name="_dec2324">#REF!</definedName>
    <definedName name="_dec26">#REF!</definedName>
    <definedName name="_dec27">#REF!</definedName>
    <definedName name="_dec28">#REF!</definedName>
    <definedName name="_dec29">#REF!</definedName>
    <definedName name="_dec30">#REF!</definedName>
    <definedName name="_dec31">#REF!</definedName>
    <definedName name="_dec34">#REF!</definedName>
    <definedName name="_dec4">#REF!</definedName>
    <definedName name="_dec5">#REF!</definedName>
    <definedName name="_dec59">#REF!</definedName>
    <definedName name="_dec7">#REF!</definedName>
    <definedName name="_dec9">#REF!</definedName>
    <definedName name="_DGO2003" localSheetId="2">#REF!</definedName>
    <definedName name="_DGO2003">#REF!</definedName>
    <definedName name="_DGO2004" localSheetId="2">#REF!</definedName>
    <definedName name="_DGO2004">#REF!</definedName>
    <definedName name="_DGO2005" localSheetId="2">#REF!</definedName>
    <definedName name="_DGO2005">#REF!</definedName>
    <definedName name="_DGO2006">#REF!</definedName>
    <definedName name="_DGO2007">#REF!</definedName>
    <definedName name="_DGO2008">#REF!</definedName>
    <definedName name="_dob0821">#N/A</definedName>
    <definedName name="_dob2">#N/A</definedName>
    <definedName name="_etp01">'[22]Restoration Participants'!$P$7529:$AB$15053</definedName>
    <definedName name="_ety90" localSheetId="2">#REF!</definedName>
    <definedName name="_ety90">#REF!</definedName>
    <definedName name="_ety91" localSheetId="2">#REF!</definedName>
    <definedName name="_ety91">#REF!</definedName>
    <definedName name="_ety92" localSheetId="2">#REF!</definedName>
    <definedName name="_ety92">#REF!</definedName>
    <definedName name="_ety93">#REF!</definedName>
    <definedName name="_ety94">#REF!</definedName>
    <definedName name="_ety95">#REF!</definedName>
    <definedName name="_ety96">#REF!</definedName>
    <definedName name="_ety97">#REF!</definedName>
    <definedName name="_ety98">#REF!</definedName>
    <definedName name="_ety99">#REF!</definedName>
    <definedName name="_fbp100">#REF!</definedName>
    <definedName name="_fbp101">#REF!</definedName>
    <definedName name="_fbp102">#REF!</definedName>
    <definedName name="_fbp103">#REF!</definedName>
    <definedName name="_fbp90">#REF!</definedName>
    <definedName name="_fbp91">#REF!</definedName>
    <definedName name="_fbp92">#REF!</definedName>
    <definedName name="_fbp93">#REF!</definedName>
    <definedName name="_fbp94">#REF!</definedName>
    <definedName name="_fbp95">#REF!</definedName>
    <definedName name="_fbp96">#REF!</definedName>
    <definedName name="_fbp97">#REF!</definedName>
    <definedName name="_fbp98">#REF!</definedName>
    <definedName name="_fbp99">#REF!</definedName>
    <definedName name="_feb10">#REF!</definedName>
    <definedName name="_feb11">#REF!</definedName>
    <definedName name="_feb12">#REF!</definedName>
    <definedName name="_feb13">#REF!</definedName>
    <definedName name="_feb14">#REF!</definedName>
    <definedName name="_feb17">#REF!</definedName>
    <definedName name="_feb19">#REF!</definedName>
    <definedName name="_feb2">#REF!</definedName>
    <definedName name="_feb20">#REF!</definedName>
    <definedName name="_Feb2003">#REF!</definedName>
    <definedName name="_feb2004">#REF!</definedName>
    <definedName name="_feb24">#REF!</definedName>
    <definedName name="_feb25">#REF!</definedName>
    <definedName name="_feb26">#REF!</definedName>
    <definedName name="_feb27">#REF!</definedName>
    <definedName name="_feb28">#REF!</definedName>
    <definedName name="_Feb3">#REF!</definedName>
    <definedName name="_feb34">#REF!</definedName>
    <definedName name="_feb56">#REF!</definedName>
    <definedName name="_Feb6">#REF!</definedName>
    <definedName name="_feb7">#REF!</definedName>
    <definedName name="_feb9">#REF!</definedName>
    <definedName name="_FED179" localSheetId="2">[65]DEPR96!#REF!</definedName>
    <definedName name="_FED179">[65]DEPR96!#REF!</definedName>
    <definedName name="_Fill" localSheetId="2" hidden="1">#REF!</definedName>
    <definedName name="_Fill" hidden="1">#REF!</definedName>
    <definedName name="_xlnm._FilterDatabase">#REF!</definedName>
    <definedName name="_Gas01">#REF!</definedName>
    <definedName name="_Gas02">#REF!</definedName>
    <definedName name="_Gas03">#REF!</definedName>
    <definedName name="_Gas04">#REF!</definedName>
    <definedName name="_Gas05">#REF!</definedName>
    <definedName name="_Gas06">#REF!</definedName>
    <definedName name="_Gas07">#REF!</definedName>
    <definedName name="_Gas08">#REF!</definedName>
    <definedName name="_Gas09">#REF!</definedName>
    <definedName name="_gas10">#REF!</definedName>
    <definedName name="_Gas11">#REF!</definedName>
    <definedName name="_Gas12">#REF!</definedName>
    <definedName name="_Gas13">#REF!</definedName>
    <definedName name="_gas2" localSheetId="2">#REF!</definedName>
    <definedName name="_gas2">#REF!</definedName>
    <definedName name="_gas2006">#REF!</definedName>
    <definedName name="_H1" localSheetId="2">{"'Metretek HTML'!$A$7:$W$42"}</definedName>
    <definedName name="_H1">{"'Metretek HTML'!$A$7:$W$42"}</definedName>
    <definedName name="_hdg1">[66]Assumptions!$F$30</definedName>
    <definedName name="_Hi1">#REF!</definedName>
    <definedName name="_Hi2">#REF!</definedName>
    <definedName name="_Hi3">#REF!</definedName>
    <definedName name="_Hi4">#REF!</definedName>
    <definedName name="_ibd2">37270.4277923611</definedName>
    <definedName name="_jan01">#REF!</definedName>
    <definedName name="_jan10">'[67]Jan 10'!$A$9:$K$389</definedName>
    <definedName name="_jan12">#REF!</definedName>
    <definedName name="_jan13">'[67]Jan 13'!$A$9:$L$389</definedName>
    <definedName name="_jan14">'[67]Jan 14'!$A$9:$L$387</definedName>
    <definedName name="_jan15">#REF!</definedName>
    <definedName name="_jan16">#REF!</definedName>
    <definedName name="_jan17">#REF!</definedName>
    <definedName name="_jan20">#REF!</definedName>
    <definedName name="_jan2004">#REF!</definedName>
    <definedName name="_jan21">#REF!</definedName>
    <definedName name="_jan22">#REF!</definedName>
    <definedName name="_jan23">#REF!</definedName>
    <definedName name="_jan24">#REF!</definedName>
    <definedName name="_jan26">#REF!</definedName>
    <definedName name="_jan27">#REF!</definedName>
    <definedName name="_jan28">#REF!</definedName>
    <definedName name="_jan29">#REF!</definedName>
    <definedName name="_jan30">#REF!</definedName>
    <definedName name="_jan31" localSheetId="2">#REF!</definedName>
    <definedName name="_jan31">#REF!</definedName>
    <definedName name="_Jan7">'[67]Jan 7'!$A$9:$K$389</definedName>
    <definedName name="_jan8">'[67]Jan 8'!$A$9:$K$389</definedName>
    <definedName name="_jan9">'[67]Jan 9'!$A$9:$K$389</definedName>
    <definedName name="_je1" localSheetId="2">#REF!</definedName>
    <definedName name="_je1">#REF!</definedName>
    <definedName name="_JE124" localSheetId="2">#REF!</definedName>
    <definedName name="_JE124">#REF!</definedName>
    <definedName name="_JE13" localSheetId="2">#REF!</definedName>
    <definedName name="_JE13">#REF!</definedName>
    <definedName name="_je14">#REF!</definedName>
    <definedName name="_JE147">#REF!</definedName>
    <definedName name="_JE16">#REF!</definedName>
    <definedName name="_JE17">#REF!</definedName>
    <definedName name="_je2">'[23]JE 120 Jan-Nov Facesheet'!#REF!</definedName>
    <definedName name="_JE220" localSheetId="2">#REF!</definedName>
    <definedName name="_JE220">#REF!</definedName>
    <definedName name="_JE230" localSheetId="2">#REF!</definedName>
    <definedName name="_JE230">#REF!</definedName>
    <definedName name="_JE234" localSheetId="2">#REF!</definedName>
    <definedName name="_JE234">#REF!</definedName>
    <definedName name="_JE236">#REF!</definedName>
    <definedName name="_JE237">#REF!</definedName>
    <definedName name="_JE24">#REF!</definedName>
    <definedName name="_JE33">#REF!</definedName>
    <definedName name="_Jul2003">#REF!</definedName>
    <definedName name="_jun16">#REF!</definedName>
    <definedName name="_jun17">#REF!</definedName>
    <definedName name="_jun18">#REF!</definedName>
    <definedName name="_jun19">#REF!</definedName>
    <definedName name="_jun20">#REF!</definedName>
    <definedName name="_Jun2003">#REF!</definedName>
    <definedName name="_jun23">#REF!</definedName>
    <definedName name="_jun24">#REF!</definedName>
    <definedName name="_jun25">#REF!</definedName>
    <definedName name="_jun26">#REF!</definedName>
    <definedName name="_Jun27">#REF!</definedName>
    <definedName name="_Jun30">#REF!</definedName>
    <definedName name="_JUR10">[68]OTWKST!#REF!</definedName>
    <definedName name="_JUR12">[68]FITWKST!#REF!</definedName>
    <definedName name="_JUR13">[68]FITWKST!#REF!</definedName>
    <definedName name="_JUR14">[68]FITWKST!#REF!</definedName>
    <definedName name="_JUR15">#REF!</definedName>
    <definedName name="_JUR16">#REF!</definedName>
    <definedName name="_JUR17">#REF!</definedName>
    <definedName name="_JUR18">[68]FITWKST!#REF!</definedName>
    <definedName name="_JUR4">'[69]FIT LJH'!#REF!</definedName>
    <definedName name="_JUR5">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key7">[70]Sheet2!$AE$1:$AE$24</definedName>
    <definedName name="_Lo1">#REF!</definedName>
    <definedName name="_Lo2">#REF!</definedName>
    <definedName name="_Lo3">#REF!</definedName>
    <definedName name="_Lo4">#REF!</definedName>
    <definedName name="_LOB1">'[71]2004-2005 Yr Over Yr'!$L$1:$L$8</definedName>
    <definedName name="_LRS1">#REF!</definedName>
    <definedName name="_LRS2">[24]LRS2!$E$5:$BM$2497</definedName>
    <definedName name="_M1">'[72]1. Fuel Prices'!$B$88</definedName>
    <definedName name="_MAN1">#REF!</definedName>
    <definedName name="_MAN2">#REF!</definedName>
    <definedName name="_Mar1">'[73]Mar 1'!$A$5:$Z$515</definedName>
    <definedName name="_mar10">#REF!</definedName>
    <definedName name="_Mar11">[73]Mar11!$A$5:$Y$528</definedName>
    <definedName name="_Mar12">'[73]Mar 12'!$A$5:$W$528</definedName>
    <definedName name="_Mar13">'[73]Mar 13'!$A$5:$V$528</definedName>
    <definedName name="_Mar14">'[73]Mar 14'!$A$5:$V$528</definedName>
    <definedName name="_Mar15">'[73]Mar 15'!$A$5:$V$528</definedName>
    <definedName name="_mar16">#REF!</definedName>
    <definedName name="_mar17">#REF!</definedName>
    <definedName name="_Mar18">'[73]Mar 18'!$A$5:$W$528</definedName>
    <definedName name="_Mar19">'[73]Mar 19'!$A$5:$W$529</definedName>
    <definedName name="_Mar20">'[73]Mar 20'!$A$6:$V$531</definedName>
    <definedName name="_Mar2003">#REF!</definedName>
    <definedName name="_Mar21">'[73]Mar 21'!$A$5:$U$530</definedName>
    <definedName name="_Mar22">'[73]Mar 22'!$A$5:$V$531</definedName>
    <definedName name="_mar23">#REF!</definedName>
    <definedName name="_mar24">#REF!</definedName>
    <definedName name="_Mar25">'[73]Mar 25'!$A$5:$V$531</definedName>
    <definedName name="_Mar26">'[73]Mar 26'!$A$5:$V$533</definedName>
    <definedName name="_Mar27">'[73]Mar 27'!$A$5:$X$533</definedName>
    <definedName name="_Mar28">'[73]Mar 28'!$A$5:$W$534</definedName>
    <definedName name="_Mar29">'[73]Mar 29'!$A$5:$U$534</definedName>
    <definedName name="_mar3">#REF!</definedName>
    <definedName name="_mar30">#REF!</definedName>
    <definedName name="_mar31">#REF!</definedName>
    <definedName name="_Mar4">'[73]Mar 4'!$A$5:$Y$515</definedName>
    <definedName name="_Mar5">'[73]Mar 5'!$A$5:$Z$515</definedName>
    <definedName name="_Mar6">'[73]Mar 6'!$A$5:$Y$515</definedName>
    <definedName name="_Mar7">'[73]Mar 7'!$A$5:$W$515</definedName>
    <definedName name="_Mar8">'[73]Mar 8'!$A$5:$Y$526</definedName>
    <definedName name="_mar9">#REF!</definedName>
    <definedName name="_Mat1">[10]Control!$AA$4</definedName>
    <definedName name="_Mat2">[10]Control!$AB$4</definedName>
    <definedName name="_Mat3">[10]Control!$AC$4</definedName>
    <definedName name="_Mat4">[11]Control!$L$4</definedName>
    <definedName name="_Mat5">[11]Control!$M$4</definedName>
    <definedName name="_may03">#REF!</definedName>
    <definedName name="_may05">'[32]Origination Tracker'!$BW$1:$BW$65536</definedName>
    <definedName name="_may1">#REF!</definedName>
    <definedName name="_may10">#REF!</definedName>
    <definedName name="_may11">#REF!</definedName>
    <definedName name="_may12">#REF!</definedName>
    <definedName name="_may13">#REF!</definedName>
    <definedName name="_may14">#REF!</definedName>
    <definedName name="_may15">#REF!</definedName>
    <definedName name="_may16">#REF!</definedName>
    <definedName name="_may17">#REF!</definedName>
    <definedName name="_may18">#REF!</definedName>
    <definedName name="_may19">#REF!</definedName>
    <definedName name="_may2">#REF!</definedName>
    <definedName name="_may20">#REF!</definedName>
    <definedName name="_May2003">#REF!</definedName>
    <definedName name="_may21">#REF!</definedName>
    <definedName name="_may22">#REF!</definedName>
    <definedName name="_may23">#REF!</definedName>
    <definedName name="_may24">#REF!</definedName>
    <definedName name="_may26">#REF!</definedName>
    <definedName name="_may27">#REF!</definedName>
    <definedName name="_may28">#REF!</definedName>
    <definedName name="_may29">#REF!</definedName>
    <definedName name="_may3">#REF!</definedName>
    <definedName name="_may30">#REF!</definedName>
    <definedName name="_may31">#REF!</definedName>
    <definedName name="_may5">#REF!</definedName>
    <definedName name="_may6">#REF!</definedName>
    <definedName name="_may7">#REF!</definedName>
    <definedName name="_may8">#REF!</definedName>
    <definedName name="_may9">#REF!</definedName>
    <definedName name="_MGT1">#REF!</definedName>
    <definedName name="_MGT2">#REF!</definedName>
    <definedName name="_MGT3">#REF!</definedName>
    <definedName name="_mm1" localSheetId="2">#REF!</definedName>
    <definedName name="_mm1">#REF!</definedName>
    <definedName name="_mm10" localSheetId="2">#REF!</definedName>
    <definedName name="_mm10">#REF!</definedName>
    <definedName name="_mm11" localSheetId="2">#REF!</definedName>
    <definedName name="_mm11">#REF!</definedName>
    <definedName name="_mm12">#REF!</definedName>
    <definedName name="_mm13">#REF!</definedName>
    <definedName name="_mm14">#REF!</definedName>
    <definedName name="_mm15">#REF!</definedName>
    <definedName name="_mm16">#REF!</definedName>
    <definedName name="_mm17">#REF!</definedName>
    <definedName name="_mm18">#REF!</definedName>
    <definedName name="_mm19">#REF!</definedName>
    <definedName name="_mm2">#REF!</definedName>
    <definedName name="_mm3">#REF!</definedName>
    <definedName name="_mm4">#REF!</definedName>
    <definedName name="_mm5">#REF!</definedName>
    <definedName name="_mm7">#REF!</definedName>
    <definedName name="_mm8">#REF!</definedName>
    <definedName name="_mm9">#REF!</definedName>
    <definedName name="_mv1">#REF!</definedName>
    <definedName name="_mv2">#REF!</definedName>
    <definedName name="_mv3">#REF!</definedName>
    <definedName name="_mv4">#REF!</definedName>
    <definedName name="_New2">#REF!</definedName>
    <definedName name="_New3">#REF!</definedName>
    <definedName name="_New4">#REF!</definedName>
    <definedName name="_Nov03">#REF!</definedName>
    <definedName name="_nov1">#REF!</definedName>
    <definedName name="_nov10">#REF!</definedName>
    <definedName name="_nov11">#REF!</definedName>
    <definedName name="_nov12">#REF!</definedName>
    <definedName name="_nov13">#REF!</definedName>
    <definedName name="_nov14">#REF!</definedName>
    <definedName name="_nov15">#REF!</definedName>
    <definedName name="_nov16">#REF!</definedName>
    <definedName name="_nov17">#REF!</definedName>
    <definedName name="_nov18">#REF!</definedName>
    <definedName name="_nov19">#REF!</definedName>
    <definedName name="_nov2">#REF!</definedName>
    <definedName name="_nov20">#REF!</definedName>
    <definedName name="_Nov2003">#REF!</definedName>
    <definedName name="_nov21">#REF!</definedName>
    <definedName name="_nov22">#REF!</definedName>
    <definedName name="_nov24">#REF!</definedName>
    <definedName name="_nov25">#REF!</definedName>
    <definedName name="_nov26">#REF!</definedName>
    <definedName name="_Nov27">#REF!</definedName>
    <definedName name="_Nov3">#REF!</definedName>
    <definedName name="_nov30">#REF!</definedName>
    <definedName name="_nov45">#REF!</definedName>
    <definedName name="_nov5">#REF!</definedName>
    <definedName name="_nov6">#REF!</definedName>
    <definedName name="_nov68">#REF!</definedName>
    <definedName name="_nov7">#REF!</definedName>
    <definedName name="_nov9">#REF!</definedName>
    <definedName name="_Oct03">#REF!</definedName>
    <definedName name="_oct10">#REF!</definedName>
    <definedName name="_Oct12">#REF!</definedName>
    <definedName name="_oct13">#REF!</definedName>
    <definedName name="_oct14">#REF!</definedName>
    <definedName name="_Oct15">#REF!</definedName>
    <definedName name="_Oct155">#REF!</definedName>
    <definedName name="_oct16">#REF!</definedName>
    <definedName name="_oct17">#REF!</definedName>
    <definedName name="_oct18">#REF!</definedName>
    <definedName name="_Oct19">#REF!</definedName>
    <definedName name="_oct20">#REF!</definedName>
    <definedName name="_Oct2003">#REF!</definedName>
    <definedName name="_Oct21">#REF!</definedName>
    <definedName name="_Oct22">#REF!</definedName>
    <definedName name="_Oct23">#REF!</definedName>
    <definedName name="_Oct24">#REF!</definedName>
    <definedName name="_oct25">#REF!</definedName>
    <definedName name="_Oct26">#REF!</definedName>
    <definedName name="_oct27">#REF!</definedName>
    <definedName name="_Oct28">#REF!</definedName>
    <definedName name="_Oct29">#REF!</definedName>
    <definedName name="_oct3">#REF!</definedName>
    <definedName name="_oct30">#REF!</definedName>
    <definedName name="_Oct31">#REF!</definedName>
    <definedName name="_oct45">#REF!</definedName>
    <definedName name="_Oct6">#REF!</definedName>
    <definedName name="_oct7">#REF!</definedName>
    <definedName name="_oct9">#REF!</definedName>
    <definedName name="_OI1">[42]PSCQTR!#REF!</definedName>
    <definedName name="_OI2">[42]PSCQTR!#REF!</definedName>
    <definedName name="_OI3">#REF!</definedName>
    <definedName name="_OI4">#REF!</definedName>
    <definedName name="_OI6">[42]PSCQTR!#REF!</definedName>
    <definedName name="_Order1" hidden="1">255</definedName>
    <definedName name="_Order2" hidden="1">255</definedName>
    <definedName name="_oru123198">#REF!</definedName>
    <definedName name="_OT1">#REF!</definedName>
    <definedName name="_OT2">#REF!</definedName>
    <definedName name="_OT3">#REF!</definedName>
    <definedName name="_p.choice" localSheetId="2">#REF!</definedName>
    <definedName name="_p.choice">#REF!</definedName>
    <definedName name="_Parse_In" hidden="1">'[74]704 Depr'!#REF!</definedName>
    <definedName name="_Parse_Out" localSheetId="2" hidden="1">#REF!</definedName>
    <definedName name="_Parse_Out" hidden="1">[75]CONDENSED!#REF!</definedName>
    <definedName name="_PG1" localSheetId="2">#REF!</definedName>
    <definedName name="_PG1">#REF!</definedName>
    <definedName name="_PG2" localSheetId="2">#REF!</definedName>
    <definedName name="_PG2">#REF!</definedName>
    <definedName name="_PG3" localSheetId="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m5">[70]Sheet2!$AF$1:$AF$3</definedName>
    <definedName name="_PJM06">'[76]New Business Model'!$T$14</definedName>
    <definedName name="_PJM07">'[76]New Business Model'!$U$14</definedName>
    <definedName name="_PJM08">'[76]New Business Model'!$V$14</definedName>
    <definedName name="_PJM09">'[76]New Business Model'!$W$14</definedName>
    <definedName name="_PRN1" localSheetId="2">#REF!</definedName>
    <definedName name="_PRN1">#REF!</definedName>
    <definedName name="_PRN2" localSheetId="2">#REF!</definedName>
    <definedName name="_PRN2">#REF!</definedName>
    <definedName name="_PRN3" localSheetId="2">#REF!</definedName>
    <definedName name="_PRN3">#REF!</definedName>
    <definedName name="_PT1">#REF!</definedName>
    <definedName name="_PT2">#REF!</definedName>
    <definedName name="_PT3">#REF!</definedName>
    <definedName name="_Q" localSheetId="2">[5]STORAGE!#REF!</definedName>
    <definedName name="_Q">[5]STORAGE!#REF!</definedName>
    <definedName name="_Q2">38455.7428935185</definedName>
    <definedName name="_QNS1">#REF!</definedName>
    <definedName name="_QNS2">#REF!</definedName>
    <definedName name="_qre2">'[43]IDR 15'!$A$1:$H$214</definedName>
    <definedName name="_qre84" localSheetId="2">'[39]QRE''s'!$D$1:$D$65536</definedName>
    <definedName name="_qre84">'[17]QRE''s'!$D$1:$D$65536</definedName>
    <definedName name="_qre84100">#REF!</definedName>
    <definedName name="_qre84101">#REF!</definedName>
    <definedName name="_qre84102">#REF!</definedName>
    <definedName name="_qre84103">#REF!</definedName>
    <definedName name="_qre8490" localSheetId="2">[39]Model!$I$126</definedName>
    <definedName name="_qre8490">[17]Model!$I$126</definedName>
    <definedName name="_qre8491" localSheetId="2">[39]Model!$J$126</definedName>
    <definedName name="_qre8491">[17]Model!$J$126</definedName>
    <definedName name="_qre8492" localSheetId="2">[39]Model!$K$126</definedName>
    <definedName name="_qre8492">[17]Model!$K$126</definedName>
    <definedName name="_qre8493" localSheetId="2">[39]Model!$L$126</definedName>
    <definedName name="_qre8493">[17]Model!$L$126</definedName>
    <definedName name="_qre8494" localSheetId="2">[39]Model!$M$126</definedName>
    <definedName name="_qre8494">[17]Model!$M$126</definedName>
    <definedName name="_qre8495" localSheetId="2">[39]Model!$N$126</definedName>
    <definedName name="_qre8495">[17]Model!$N$126</definedName>
    <definedName name="_qre8496" localSheetId="2">[39]Model!$O$126</definedName>
    <definedName name="_qre8496">[17]Model!$O$126</definedName>
    <definedName name="_qre8497" localSheetId="2">[39]Model!$P$126</definedName>
    <definedName name="_qre8497">[17]Model!$P$126</definedName>
    <definedName name="_qre8498" localSheetId="2">[39]Model!$Q$126</definedName>
    <definedName name="_qre8498">[17]Model!$Q$126</definedName>
    <definedName name="_qre8499" localSheetId="2">#REF!</definedName>
    <definedName name="_qre8499">#REF!</definedName>
    <definedName name="_qre85" localSheetId="2">'[39]QRE''s'!$E$1:$E$65536</definedName>
    <definedName name="_qre85">'[17]QRE''s'!$E$1:$E$65536</definedName>
    <definedName name="_qre85100">#REF!</definedName>
    <definedName name="_qre85101">#REF!</definedName>
    <definedName name="_qre85102">#REF!</definedName>
    <definedName name="_qre85103">#REF!</definedName>
    <definedName name="_qre8590" localSheetId="2">[39]Model!$I$127</definedName>
    <definedName name="_qre8590">[17]Model!$I$127</definedName>
    <definedName name="_qre8591" localSheetId="2">[39]Model!$J$127</definedName>
    <definedName name="_qre8591">[17]Model!$J$127</definedName>
    <definedName name="_qre8592" localSheetId="2">[39]Model!$K$127</definedName>
    <definedName name="_qre8592">[17]Model!$K$127</definedName>
    <definedName name="_qre8593" localSheetId="2">[39]Model!$L$127</definedName>
    <definedName name="_qre8593">[17]Model!$L$127</definedName>
    <definedName name="_qre8594" localSheetId="2">[39]Model!$M$127</definedName>
    <definedName name="_qre8594">[17]Model!$M$127</definedName>
    <definedName name="_qre8595" localSheetId="2">[39]Model!$N$127</definedName>
    <definedName name="_qre8595">[17]Model!$N$127</definedName>
    <definedName name="_qre8596" localSheetId="2">[39]Model!$O$127</definedName>
    <definedName name="_qre8596">[17]Model!$O$127</definedName>
    <definedName name="_qre8597" localSheetId="2">[39]Model!$P$127</definedName>
    <definedName name="_qre8597">[17]Model!$P$127</definedName>
    <definedName name="_qre8598" localSheetId="2">[39]Model!$Q$127</definedName>
    <definedName name="_qre8598">[17]Model!$Q$127</definedName>
    <definedName name="_qre8599" localSheetId="2">#REF!</definedName>
    <definedName name="_qre8599">#REF!</definedName>
    <definedName name="_qre86" localSheetId="2">'[39]QRE''s'!$F$1:$F$65536</definedName>
    <definedName name="_qre86">'[17]QRE''s'!$F$1:$F$65536</definedName>
    <definedName name="_qre86100">#REF!</definedName>
    <definedName name="_qre86101">#REF!</definedName>
    <definedName name="_qre86102">#REF!</definedName>
    <definedName name="_qre86103">#REF!</definedName>
    <definedName name="_qre8690" localSheetId="2">[39]Model!$I$128</definedName>
    <definedName name="_qre8690">[17]Model!$I$128</definedName>
    <definedName name="_qre8691" localSheetId="2">[39]Model!$J$128</definedName>
    <definedName name="_qre8691">[17]Model!$J$128</definedName>
    <definedName name="_qre8692" localSheetId="2">[39]Model!$K$128</definedName>
    <definedName name="_qre8692">[17]Model!$K$128</definedName>
    <definedName name="_qre8693" localSheetId="2">[39]Model!$L$128</definedName>
    <definedName name="_qre8693">[17]Model!$L$128</definedName>
    <definedName name="_qre8694" localSheetId="2">[39]Model!$M$128</definedName>
    <definedName name="_qre8694">[17]Model!$M$128</definedName>
    <definedName name="_qre8695" localSheetId="2">[39]Model!$N$128</definedName>
    <definedName name="_qre8695">[17]Model!$N$128</definedName>
    <definedName name="_qre8696" localSheetId="2">[39]Model!$O$128</definedName>
    <definedName name="_qre8696">[17]Model!$O$128</definedName>
    <definedName name="_qre8697" localSheetId="2">[39]Model!$P$128</definedName>
    <definedName name="_qre8697">[17]Model!$P$128</definedName>
    <definedName name="_qre8698" localSheetId="2">[39]Model!$Q$128</definedName>
    <definedName name="_qre8698">[17]Model!$Q$128</definedName>
    <definedName name="_qre8699" localSheetId="2">#REF!</definedName>
    <definedName name="_qre8699">#REF!</definedName>
    <definedName name="_qre87" localSheetId="2">'[39]QRE''s'!$G$1:$G$65536</definedName>
    <definedName name="_qre87">'[17]QRE''s'!$G$1:$G$65536</definedName>
    <definedName name="_qre87100">#REF!</definedName>
    <definedName name="_qre87101">#REF!</definedName>
    <definedName name="_qre87102">#REF!</definedName>
    <definedName name="_qre87103">#REF!</definedName>
    <definedName name="_qre8790" localSheetId="2">[39]Model!$I$129</definedName>
    <definedName name="_qre8790">[17]Model!$I$129</definedName>
    <definedName name="_qre8791" localSheetId="2">[39]Model!$J$129</definedName>
    <definedName name="_qre8791">[17]Model!$J$129</definedName>
    <definedName name="_qre8792" localSheetId="2">[39]Model!$K$129</definedName>
    <definedName name="_qre8792">[17]Model!$K$129</definedName>
    <definedName name="_qre8793" localSheetId="2">[39]Model!$L$129</definedName>
    <definedName name="_qre8793">[17]Model!$L$129</definedName>
    <definedName name="_qre8794" localSheetId="2">[39]Model!$M$129</definedName>
    <definedName name="_qre8794">[17]Model!$M$129</definedName>
    <definedName name="_qre8795" localSheetId="2">[39]Model!$N$129</definedName>
    <definedName name="_qre8795">[17]Model!$N$129</definedName>
    <definedName name="_qre8796" localSheetId="2">[39]Model!$O$129</definedName>
    <definedName name="_qre8796">[17]Model!$O$129</definedName>
    <definedName name="_qre8797" localSheetId="2">[39]Model!$P$129</definedName>
    <definedName name="_qre8797">[17]Model!$P$129</definedName>
    <definedName name="_qre8798" localSheetId="2">[39]Model!$Q$129</definedName>
    <definedName name="_qre8798">[17]Model!$Q$129</definedName>
    <definedName name="_qre8799" localSheetId="2">#REF!</definedName>
    <definedName name="_qre8799">#REF!</definedName>
    <definedName name="_qre88" localSheetId="2">'[39]QRE''s'!$H$1:$H$65536</definedName>
    <definedName name="_qre88">'[17]QRE''s'!$H$1:$H$65536</definedName>
    <definedName name="_qre88100">#REF!</definedName>
    <definedName name="_qre88101">#REF!</definedName>
    <definedName name="_qre88102">#REF!</definedName>
    <definedName name="_qre88103">#REF!</definedName>
    <definedName name="_qre8890" localSheetId="2">[39]Model!$I$130</definedName>
    <definedName name="_qre8890">[17]Model!$I$130</definedName>
    <definedName name="_qre8891" localSheetId="2">[39]Model!$J$130</definedName>
    <definedName name="_qre8891">[17]Model!$J$130</definedName>
    <definedName name="_qre8892" localSheetId="2">[39]Model!$K$130</definedName>
    <definedName name="_qre8892">[17]Model!$K$130</definedName>
    <definedName name="_qre8893" localSheetId="2">[39]Model!$L$130</definedName>
    <definedName name="_qre8893">[17]Model!$L$130</definedName>
    <definedName name="_qre8894" localSheetId="2">[39]Model!$M$130</definedName>
    <definedName name="_qre8894">[17]Model!$M$130</definedName>
    <definedName name="_qre8895" localSheetId="2">[39]Model!$N$130</definedName>
    <definedName name="_qre8895">[17]Model!$N$130</definedName>
    <definedName name="_qre8896" localSheetId="2">[39]Model!$O$130</definedName>
    <definedName name="_qre8896">[17]Model!$O$130</definedName>
    <definedName name="_qre8897" localSheetId="2">[39]Model!$P$130</definedName>
    <definedName name="_qre8897">[17]Model!$P$130</definedName>
    <definedName name="_qre8898" localSheetId="2">[39]Model!$Q$130</definedName>
    <definedName name="_qre8898">[17]Model!$Q$130</definedName>
    <definedName name="_qre8899" localSheetId="2">#REF!</definedName>
    <definedName name="_qre8899">#REF!</definedName>
    <definedName name="_qre89" localSheetId="2">'[39]QRE''s'!$I$1:$I$65536</definedName>
    <definedName name="_qre89">'[17]QRE''s'!$I$1:$I$65536</definedName>
    <definedName name="_qre90" localSheetId="2">'[39]QRE''s'!$J$1:$J$65536</definedName>
    <definedName name="_qre90">'[17]QRE''s'!$J$1:$J$65536</definedName>
    <definedName name="_qre91" localSheetId="2">'[39]QRE''s'!$K$1:$K$65536</definedName>
    <definedName name="_qre91">'[17]QRE''s'!$K$1:$K$65536</definedName>
    <definedName name="_qre92" localSheetId="2">'[39]QRE''s'!$L$1:$L$65536</definedName>
    <definedName name="_qre92">'[17]QRE''s'!$L$1:$L$65536</definedName>
    <definedName name="_qre93" localSheetId="2">'[39]QRE''s'!$M$1:$M$65536</definedName>
    <definedName name="_qre93">'[17]QRE''s'!$M$1:$M$65536</definedName>
    <definedName name="_qre94" localSheetId="2">'[39]QRE''s'!$N$1:$N$65536</definedName>
    <definedName name="_qre94">'[17]QRE''s'!$N$1:$N$65536</definedName>
    <definedName name="_qre95" localSheetId="2">'[39]QRE''s'!$O$1:$O$65536</definedName>
    <definedName name="_qre95">'[17]QRE''s'!$O$1:$O$65536</definedName>
    <definedName name="_qre96" localSheetId="2">'[39]QRE''s'!$P$1:$P$65536</definedName>
    <definedName name="_qre96">'[17]QRE''s'!$P$1:$P$65536</definedName>
    <definedName name="_qre97" localSheetId="2">'[39]QRE''s'!$Q$1:$Q$65536</definedName>
    <definedName name="_qre97">'[17]QRE''s'!$Q$1:$Q$65536</definedName>
    <definedName name="_qre98" localSheetId="2">'[39]QRE''s'!$R$1:$R$65536</definedName>
    <definedName name="_qre98">'[17]QRE''s'!$R$1:$R$65536</definedName>
    <definedName name="_reg4">[70]Sheet2!$AF$1:$AF$3</definedName>
    <definedName name="_Regression_Int">1</definedName>
    <definedName name="_Res01">#REF!</definedName>
    <definedName name="_Res02">#REF!</definedName>
    <definedName name="_RES05">[77]Queens!$E$5:$M$25</definedName>
    <definedName name="_Res07">#REF!</definedName>
    <definedName name="_REV021001">'[78]P&amp;L '!$J$2188</definedName>
    <definedName name="_RMA1">#REF!</definedName>
    <definedName name="_RMA2">#REF!</definedName>
    <definedName name="_RMB33">[42]PSCQTR!#REF!</definedName>
    <definedName name="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am1">#REF!</definedName>
    <definedName name="_sep10">'[79]Sep-10'!$A$10:$H$477</definedName>
    <definedName name="_sep26">[80]Sep26!$A$10:$J$656</definedName>
    <definedName name="_sep27">[80]Sep27!$A$7:$J$144</definedName>
    <definedName name="_sep3">'[37]Sep. 3-5 - MTM'!$A$9:$Y$479</definedName>
    <definedName name="_sep6">'[37]Sep. 6 - MTM'!$A$9:$Y$479</definedName>
    <definedName name="_sep9">'[37]Sep. 9 - MTM'!$A$9:$Y$481</definedName>
    <definedName name="_smv2">#REF!</definedName>
    <definedName name="_Sort" localSheetId="2" hidden="1">#REF!</definedName>
    <definedName name="_Sort" hidden="1">#REF!</definedName>
    <definedName name="_sort1" localSheetId="2" hidden="1">#REF!</definedName>
    <definedName name="_sort1" hidden="1">#REF!</definedName>
    <definedName name="_sort2" localSheetId="2" hidden="1">#REF!</definedName>
    <definedName name="_sort2" hidden="1">#REF!</definedName>
    <definedName name="_spc2">#REF!</definedName>
    <definedName name="_sr01">#REF!</definedName>
    <definedName name="_sr02">#REF!</definedName>
    <definedName name="_sr03">#REF!</definedName>
    <definedName name="_sr90">#REF!</definedName>
    <definedName name="_sr91">#REF!</definedName>
    <definedName name="_sr92">#REF!</definedName>
    <definedName name="_sr93">#REF!</definedName>
    <definedName name="_sr94">#REF!</definedName>
    <definedName name="_sr95">#REF!</definedName>
    <definedName name="_sr96">#REF!</definedName>
    <definedName name="_sr97">#REF!</definedName>
    <definedName name="_sr98">#REF!</definedName>
    <definedName name="_sr99">#REF!</definedName>
    <definedName name="_ss1">#REF!</definedName>
    <definedName name="_STI1">#REF!</definedName>
    <definedName name="_STI2">#REF!</definedName>
    <definedName name="_sty90">#REF!</definedName>
    <definedName name="_sty91">#REF!</definedName>
    <definedName name="_sty92">#REF!</definedName>
    <definedName name="_sty93">#REF!</definedName>
    <definedName name="_sty94">#REF!</definedName>
    <definedName name="_sty95">#REF!</definedName>
    <definedName name="_sty96">#REF!</definedName>
    <definedName name="_sty97">#REF!</definedName>
    <definedName name="_sty98">#REF!</definedName>
    <definedName name="_sty99">#REF!</definedName>
    <definedName name="_SUM1">#REF!</definedName>
    <definedName name="_SUM2">#REF!</definedName>
    <definedName name="_SUM282">'[13]YTD Summary'!#REF!</definedName>
    <definedName name="_SUM3" localSheetId="2">'[81]165_236 Detail'!#REF!</definedName>
    <definedName name="_SUM3">'[82]165_236 Detail'!#REF!</definedName>
    <definedName name="_SUM4" localSheetId="2">'[81]165_236 Detail'!#REF!</definedName>
    <definedName name="_SUM4">'[82]165_236 Detail'!#REF!</definedName>
    <definedName name="_Table1_In1" localSheetId="2" hidden="1">#REF!</definedName>
    <definedName name="_Table1_In1" hidden="1">#REF!</definedName>
    <definedName name="_Table1_Out" localSheetId="2" hidden="1">#REF!</definedName>
    <definedName name="_Table1_Out" hidden="1">#REF!</definedName>
    <definedName name="_Tax1999">#REF!</definedName>
    <definedName name="_tqc100" localSheetId="2">#REF!</definedName>
    <definedName name="_tqc100">#REF!</definedName>
    <definedName name="_tqc101">#REF!</definedName>
    <definedName name="_tqc102">#REF!</definedName>
    <definedName name="_tqc103">#REF!</definedName>
    <definedName name="_tqc90" localSheetId="2">'[39]QRE''s'!$J$101</definedName>
    <definedName name="_tqc90">'[17]QRE''s'!$J$101</definedName>
    <definedName name="_tqc91" localSheetId="2">'[39]QRE''s'!$K$101</definedName>
    <definedName name="_tqc91">'[17]QRE''s'!$K$101</definedName>
    <definedName name="_tqc92" localSheetId="2">'[39]QRE''s'!$L$101</definedName>
    <definedName name="_tqc92">'[17]QRE''s'!$L$101</definedName>
    <definedName name="_tqc93" localSheetId="2">'[39]QRE''s'!$M$101</definedName>
    <definedName name="_tqc93">'[17]QRE''s'!$M$101</definedName>
    <definedName name="_tqc94" localSheetId="2">'[39]QRE''s'!$N$101</definedName>
    <definedName name="_tqc94">'[17]QRE''s'!$N$101</definedName>
    <definedName name="_tqc95" localSheetId="2">'[39]QRE''s'!$O$101</definedName>
    <definedName name="_tqc95">'[17]QRE''s'!$O$101</definedName>
    <definedName name="_tqc96" localSheetId="2">'[39]QRE''s'!$P$101</definedName>
    <definedName name="_tqc96">'[17]QRE''s'!$P$101</definedName>
    <definedName name="_tqc97" localSheetId="2">'[39]QRE''s'!$Q$101</definedName>
    <definedName name="_tqc97">'[17]QRE''s'!$Q$101</definedName>
    <definedName name="_tqc98" localSheetId="2">'[39]QRE''s'!$R$101</definedName>
    <definedName name="_tqc98">'[17]QRE''s'!$R$101</definedName>
    <definedName name="_tqc99">#REF!</definedName>
    <definedName name="_tql100">#REF!</definedName>
    <definedName name="_tql101">#REF!</definedName>
    <definedName name="_tql102">#REF!</definedName>
    <definedName name="_tql103">#REF!</definedName>
    <definedName name="_tql90" localSheetId="2">'[39]QRE''s'!$J$99</definedName>
    <definedName name="_tql90">'[17]QRE''s'!$J$99</definedName>
    <definedName name="_tql91" localSheetId="2">'[39]QRE''s'!$K$99</definedName>
    <definedName name="_tql91">'[17]QRE''s'!$K$99</definedName>
    <definedName name="_tql92" localSheetId="2">'[39]QRE''s'!$L$99</definedName>
    <definedName name="_tql92">'[17]QRE''s'!$L$99</definedName>
    <definedName name="_tql93" localSheetId="2">'[39]QRE''s'!$M$99</definedName>
    <definedName name="_tql93">'[17]QRE''s'!$M$99</definedName>
    <definedName name="_tql94" localSheetId="2">'[39]QRE''s'!$N$99</definedName>
    <definedName name="_tql94">'[17]QRE''s'!$N$99</definedName>
    <definedName name="_tql95" localSheetId="2">'[39]QRE''s'!$O$99</definedName>
    <definedName name="_tql95">'[17]QRE''s'!$O$99</definedName>
    <definedName name="_tql96" localSheetId="2">'[39]QRE''s'!$P$99</definedName>
    <definedName name="_tql96">'[17]QRE''s'!$P$99</definedName>
    <definedName name="_tql97" localSheetId="2">'[39]QRE''s'!$Q$99</definedName>
    <definedName name="_tql97">'[17]QRE''s'!$Q$99</definedName>
    <definedName name="_tql98" localSheetId="2">'[39]QRE''s'!$R$99</definedName>
    <definedName name="_tql98">'[17]QRE''s'!$R$99</definedName>
    <definedName name="_tql99">#REF!</definedName>
    <definedName name="_tqs100">#REF!</definedName>
    <definedName name="_tqs101">#REF!</definedName>
    <definedName name="_tqs102">#REF!</definedName>
    <definedName name="_tqs103">#REF!</definedName>
    <definedName name="_tqs90" localSheetId="2">'[39]QRE''s'!$J$100</definedName>
    <definedName name="_tqs90">'[17]QRE''s'!$J$100</definedName>
    <definedName name="_tqs91" localSheetId="2">'[39]QRE''s'!$K$100</definedName>
    <definedName name="_tqs91">'[17]QRE''s'!$K$100</definedName>
    <definedName name="_tqs92" localSheetId="2">'[39]QRE''s'!$L$100</definedName>
    <definedName name="_tqs92">'[17]QRE''s'!$L$100</definedName>
    <definedName name="_tqs93" localSheetId="2">'[39]QRE''s'!$M$100</definedName>
    <definedName name="_tqs93">'[17]QRE''s'!$M$100</definedName>
    <definedName name="_tqs94" localSheetId="2">'[39]QRE''s'!$N$100</definedName>
    <definedName name="_tqs94">'[17]QRE''s'!$N$100</definedName>
    <definedName name="_tqs95" localSheetId="2">'[39]QRE''s'!$O$100</definedName>
    <definedName name="_tqs95">'[17]QRE''s'!$O$100</definedName>
    <definedName name="_tqs96" localSheetId="2">'[39]QRE''s'!$P$100</definedName>
    <definedName name="_tqs96">'[17]QRE''s'!$P$100</definedName>
    <definedName name="_tqs97" localSheetId="2">'[39]QRE''s'!$Q$100</definedName>
    <definedName name="_tqs97">'[17]QRE''s'!$Q$100</definedName>
    <definedName name="_tqs98" localSheetId="2">'[39]QRE''s'!$R$100</definedName>
    <definedName name="_tqs98">'[17]QRE''s'!$R$100</definedName>
    <definedName name="_tqs99">#REF!</definedName>
    <definedName name="_UST1">[10]Control!$AD$4</definedName>
    <definedName name="_UST2">[10]Control!$AE$4</definedName>
    <definedName name="_UST3">[10]Control!$AF$4</definedName>
    <definedName name="_WORLDOX">#REF!</definedName>
    <definedName name="_wp2">#REF!</definedName>
    <definedName name="_wp3">#REF!</definedName>
    <definedName name="_wp4">#REF!</definedName>
    <definedName name="_wp5">#REF!</definedName>
    <definedName name="_wp8">#REF!</definedName>
    <definedName name="_YR1998">#REF!</definedName>
    <definedName name="_YR2003" localSheetId="2">#REF!</definedName>
    <definedName name="_YR2003">#REF!</definedName>
    <definedName name="_YR2004" localSheetId="2">#REF!</definedName>
    <definedName name="_YR2004">#REF!</definedName>
    <definedName name="_YR2005">#REF!</definedName>
    <definedName name="_YR2006">#REF!</definedName>
    <definedName name="_YR2007">#REF!</definedName>
    <definedName name="_YR2008">#REF!</definedName>
    <definedName name="a">#REF!</definedName>
    <definedName name="a2004NOxCredit_MA">#REF!</definedName>
    <definedName name="a2004NOxPrice_MA">#REF!</definedName>
    <definedName name="a2005NOxCredit_MA">#REF!</definedName>
    <definedName name="a2005NOxPrice_MA">#REF!</definedName>
    <definedName name="A3200546">#REF!</definedName>
    <definedName name="aa">#REF!</definedName>
    <definedName name="AA.print">#REF!</definedName>
    <definedName name="aaa">9.25925996853039E-06</definedName>
    <definedName name="AAA_DOCTOPS" hidden="1">"AAA_SET"</definedName>
    <definedName name="AAA_duser" hidden="1">"OFF"</definedName>
    <definedName name="aaaaa">#REF!</definedName>
    <definedName name="aaaaaaaaaaaaaaa" localSheetId="2" hidden="1">{#N/A,#N/A,FALSE,"O&amp;M by processes";#N/A,#N/A,FALSE,"Elec Act vs Bud";#N/A,#N/A,FALSE,"G&amp;A";#N/A,#N/A,FALSE,"BGS";#N/A,#N/A,FALSE,"Res Cost"}</definedName>
    <definedName name="aaaaaaaaaaaaaaa" hidden="1">{#N/A,#N/A,FALSE,"O&amp;M by processes";#N/A,#N/A,FALSE,"Elec Act vs Bud";#N/A,#N/A,FALSE,"G&amp;A";#N/A,#N/A,FALSE,"BGS";#N/A,#N/A,FALSE,"Res Cost"}</definedName>
    <definedName name="AAB_Addin5" hidden="1">"AAB_Description for addin 5,Description for addin 5,Description for addin 5,Description for addin 5,Description for addin 5,Description for addin 5"</definedName>
    <definedName name="AAL">#REF!</definedName>
    <definedName name="AALDR">#REF!</definedName>
    <definedName name="AALSAP">#REF!</definedName>
    <definedName name="aashitii">'[83]2005 CapEx (By VP By Dept) Budg'!$A$3:$P$431</definedName>
    <definedName name="ab" localSheetId="2">{"'Metretek HTML'!$A$7:$W$42"}</definedName>
    <definedName name="ab">{"'Metretek HTML'!$A$7:$W$42"}</definedName>
    <definedName name="AB.print">#REF!</definedName>
    <definedName name="ABCDEFG">#REF!</definedName>
    <definedName name="a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_255">'[84]AC 255'!$A$1:$M$32</definedName>
    <definedName name="AC_282">[85]December!#REF!</definedName>
    <definedName name="AccDA" localSheetId="2">'[86]drop down'!$A$304:$A$315</definedName>
    <definedName name="AccDA">'[87]drop down'!$A$304:$A$315</definedName>
    <definedName name="AccExp" localSheetId="2">'[86]drop down'!$E$59:$E$74</definedName>
    <definedName name="AccExp">'[87]drop down'!$E$59:$E$74</definedName>
    <definedName name="accmtd">#REF!</definedName>
    <definedName name="Account">#REF!</definedName>
    <definedName name="Account_Active">[88]ADMIN!$F$2</definedName>
    <definedName name="ACCOUNT_CM">[88]ADMIN!$B$3</definedName>
    <definedName name="Account_GM">[89]CCG_Admin!$B$4</definedName>
    <definedName name="Account_Level">#REF!</definedName>
    <definedName name="Account_lst">[88]ADMIN!$E$3:$E$6</definedName>
    <definedName name="Accounts_Payable" localSheetId="2">#REF!</definedName>
    <definedName name="Accounts_Payable">#REF!</definedName>
    <definedName name="Accounts_Receivable" localSheetId="2">#REF!</definedName>
    <definedName name="Accounts_Receivable">#REF!</definedName>
    <definedName name="Accounts_Receivable_Customer___Net" localSheetId="2">#REF!</definedName>
    <definedName name="Accounts_Receivable_Customer___Net">#REF!</definedName>
    <definedName name="AccPay" localSheetId="2">'[86]drop down'!$E$36:$E$51</definedName>
    <definedName name="AccPay">'[87]drop down'!$E$36:$E$51</definedName>
    <definedName name="AccrOt" localSheetId="2">'[86]drop down'!$E$251:$E$263</definedName>
    <definedName name="AccrOt">'[87]drop down'!$E$251:$E$263</definedName>
    <definedName name="ACCRUAL" localSheetId="2">#REF!</definedName>
    <definedName name="ACCRUAL">#REF!</definedName>
    <definedName name="Accrued_Interest_Payable" localSheetId="2">#REF!</definedName>
    <definedName name="Accrued_Interest_Payable">#REF!</definedName>
    <definedName name="Accrued_Payroll" localSheetId="2">#REF!</definedName>
    <definedName name="Accrued_Payroll">#REF!</definedName>
    <definedName name="Accrued_Unbilled_Revenue">#REF!</definedName>
    <definedName name="Accrued_Unbilled_Revenues">#REF!</definedName>
    <definedName name="acct">'[90]Account Reference'!$A$2:$D$455</definedName>
    <definedName name="acct_ct" localSheetId="2">#REF!</definedName>
    <definedName name="acct_ct">#REF!</definedName>
    <definedName name="acct_ct2" localSheetId="2">#REF!</definedName>
    <definedName name="acct_ct2">#REF!</definedName>
    <definedName name="ACCT_GM">[91]CCG_Admin!#REF!</definedName>
    <definedName name="Acct130810" localSheetId="2">#REF!</definedName>
    <definedName name="Acct130810">#REF!</definedName>
    <definedName name="Acct130830" localSheetId="2">#REF!</definedName>
    <definedName name="Acct130830">#REF!</definedName>
    <definedName name="Acct186158" localSheetId="2">#REF!</definedName>
    <definedName name="Acct186158">#REF!</definedName>
    <definedName name="Acct186162">#REF!</definedName>
    <definedName name="Acct186163">#REF!</definedName>
    <definedName name="Acct205100">#REF!</definedName>
    <definedName name="Acct250100">#REF!</definedName>
    <definedName name="Acct250998">#REF!</definedName>
    <definedName name="acct281">[13]December!#REF!</definedName>
    <definedName name="ACCTAF01">[92]define!$H$4:$H$5</definedName>
    <definedName name="ACCTAW01">[92]define!$H$16:$H$17</definedName>
    <definedName name="AcctClassList">[93]List!$AB$4:$AB$10</definedName>
    <definedName name="ACCTG_SERV" localSheetId="2">#REF!</definedName>
    <definedName name="ACCTG_SERV">#REF!</definedName>
    <definedName name="AcctInclInclude">'[94]2-Account Inclusion'!$F$18:$F$2395</definedName>
    <definedName name="AcctInclKey">'[94]2-Account Inclusion'!$E$18:$E$2395</definedName>
    <definedName name="ACCTLF01">[92]define!$H$7:$H$8</definedName>
    <definedName name="AcctNormKey">'[94]3-Account Normalization'!$F$18:$F$99</definedName>
    <definedName name="AcctNormLvl1">'[94]3-Account Normalization'!$D$18:$D$99</definedName>
    <definedName name="AcctNormLvl2">'[94]3-Account Normalization'!$E$18:$E$99</definedName>
    <definedName name="Accum._Other_Comprehensive_Income" localSheetId="2">#REF!</definedName>
    <definedName name="Accum._Other_Comprehensive_Income">#REF!</definedName>
    <definedName name="ACE">'[90]1Q Mapping PD'!$A$3:$F$98</definedName>
    <definedName name="aCoalMgmtAdj_MA" localSheetId="2">#REF!</definedName>
    <definedName name="aCoalMgmtAdj_MA">#REF!</definedName>
    <definedName name="ACQ">[65]DEPR96!#REF!</definedName>
    <definedName name="ACRS" localSheetId="2">#REF!</definedName>
    <definedName name="ACRS">#REF!</definedName>
    <definedName name="Active_Account">[95]WBControl!$M$15</definedName>
    <definedName name="Active_App">[95]WBControl!$M$7</definedName>
    <definedName name="Active_Measure">[95]WBControl!$M$13</definedName>
    <definedName name="Active_OwningOrg">[95]WBControl!$M$8</definedName>
    <definedName name="Active_OwningOrg_Calc">[95]WBControl!$L$54</definedName>
    <definedName name="Active_OwningOrg_Clean">#REF!</definedName>
    <definedName name="Active_Project">[95]WBControl!$M$9</definedName>
    <definedName name="Active_ProjectType">[95]WBControl!$M$19</definedName>
    <definedName name="Active_Scenario">[95]WBControl!$M$14</definedName>
    <definedName name="Active_Unit">[95]WBControl!$M$12</definedName>
    <definedName name="Active1" localSheetId="2">#REF!</definedName>
    <definedName name="Active1">#REF!</definedName>
    <definedName name="Active2" localSheetId="2">#REF!</definedName>
    <definedName name="Active2">#REF!</definedName>
    <definedName name="actives">'[96]Active Wyval Output'!$D$2:$L$13</definedName>
    <definedName name="Activity2004">#REF!</definedName>
    <definedName name="ActivityType">'[97]Activity Type'!$1:$1048576</definedName>
    <definedName name="Actual">#N/A</definedName>
    <definedName name="ACTUAL_YTD">[98]Administrator!$L$60</definedName>
    <definedName name="Actual2">#N/A</definedName>
    <definedName name="Actuals">#REF!</definedName>
    <definedName name="ACTUALS_LASTPERIOD">[88]ADMIN!$B$16</definedName>
    <definedName name="ac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ds2008">#REF!</definedName>
    <definedName name="adf">#REF!</definedName>
    <definedName name="adfgdfg">[99]ELREVSUM!#REF!</definedName>
    <definedName name="adfsa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mnts">#REF!</definedName>
    <definedName name="adjmts">[26]Pivot!$W$10:$AM$58</definedName>
    <definedName name="adjs" localSheetId="2">#REF!</definedName>
    <definedName name="adjs">#REF!</definedName>
    <definedName name="AdjSumAcctInclude">'[94]4A-Adjustment Summary'!$L$18:$L$1609</definedName>
    <definedName name="AdjSumDenomAmtStSpec">'[94]4A-Adjustment Summary'!$J$18:$J$1609</definedName>
    <definedName name="AdjSumEntInclude">'[94]4A-Adjustment Summary'!$K$18:$K$1609</definedName>
    <definedName name="AdjSumKey">'[94]4A-Adjustment Summary'!$H$18:$H$1609</definedName>
    <definedName name="AdjSumLvl1">'[94]4A-Adjustment Summary'!#REF!</definedName>
    <definedName name="Adjustments_to_Reconcile_Net_Income_to_Net_Cash" localSheetId="2">#REF!</definedName>
    <definedName name="Adjustments_to_Reconcile_Net_Income_to_Net_Cash">#REF!</definedName>
    <definedName name="Admin___Other_Labor_included_in_O_M" localSheetId="2">#REF!</definedName>
    <definedName name="Admin___Other_Labor_included_in_O_M">#REF!</definedName>
    <definedName name="adr_ef">#REF!</definedName>
    <definedName name="adr_last_line">#REF!</definedName>
    <definedName name="adr_local_repository">#REF!</definedName>
    <definedName name="ads" localSheetId="2">#REF!</definedName>
    <definedName name="ads">#REF!</definedName>
    <definedName name="aeinput" localSheetId="2">'[100] Acc Exp'!$A$1:$CI$65536</definedName>
    <definedName name="aeinput">'[101] Acc Exp'!$A$1:$CI$65536</definedName>
    <definedName name="aekey" localSheetId="2">'[100] Acc Exp'!$A$1:$A$65536</definedName>
    <definedName name="aekey">'[101] Acc Exp'!$A$1:$A$65536</definedName>
    <definedName name="aergtegr">[99]EPFE!#REF!</definedName>
    <definedName name="aergterge">[99]ELREVSUM!#REF!</definedName>
    <definedName name="aExWayTop_MA" localSheetId="2">#REF!</definedName>
    <definedName name="aExWayTop_MA">#REF!</definedName>
    <definedName name="af24west" localSheetId="2">[102]SUMMARY!$J$6055</definedName>
    <definedName name="af24west">[103]SUMMARY!$J$6055</definedName>
    <definedName name="af4crnr" localSheetId="2">[102]SUMMARY!$J$6046</definedName>
    <definedName name="af4crnr">[103]SUMMARY!$J$6046</definedName>
    <definedName name="afcob" localSheetId="2">[102]SUMMARY!$J$5736</definedName>
    <definedName name="afcob">[103]SUMMARY!$J$5736</definedName>
    <definedName name="AFE">#REF!</definedName>
    <definedName name="afecar" localSheetId="2">[102]SUMMARY!$J$5927</definedName>
    <definedName name="afecar">[103]SUMMARY!$J$5927</definedName>
    <definedName name="afentrg" localSheetId="2">[102]SUMMARY!$J$5940</definedName>
    <definedName name="afentrg">[103]SUMMARY!$J$5940</definedName>
    <definedName name="Affiliate_Interest_Expense__Revenue" localSheetId="2">#REF!</definedName>
    <definedName name="Affiliate_Interest_Expense__Revenue">#REF!</definedName>
    <definedName name="afmidc" localSheetId="2">[102]SUMMARY!$J$6028</definedName>
    <definedName name="afmidc">[103]SUMMARY!$J$6028</definedName>
    <definedName name="afpjm" localSheetId="2">[102]SUMMARY!$J$5949</definedName>
    <definedName name="afpjm">[103]SUMMARY!$J$5949</definedName>
    <definedName name="afpv" localSheetId="2">[102]SUMMARY!$J$5901</definedName>
    <definedName name="afpv">[103]SUMMARY!$J$5901</definedName>
    <definedName name="aftranhg" localSheetId="2">[102]SUMMARY!$J$5989</definedName>
    <definedName name="aftranhg">[103]SUMMARY!$J$5989</definedName>
    <definedName name="aftrans" localSheetId="2">[102]SUMMARY!$J$5972</definedName>
    <definedName name="aftrans">[103]SUMMARY!$J$5972</definedName>
    <definedName name="AFUDC_Credit_Interest_Capitalized" localSheetId="2">#REF!</definedName>
    <definedName name="AFUDC_Credit_Interest_Capitalized">#REF!</definedName>
    <definedName name="ag_1">'[104]Input Page'!$G$7</definedName>
    <definedName name="AG_Cap">#REF!</definedName>
    <definedName name="ag_cap_indirect">'[105]Input Page'!$G$7</definedName>
    <definedName name="ag_mix_cap">'[105]Input Page'!$G$8</definedName>
    <definedName name="ag_mix_total">'[105]Input Page'!$G$9</definedName>
    <definedName name="AG1_01" localSheetId="2">#REF!</definedName>
    <definedName name="AG1_01">#REF!</definedName>
    <definedName name="AG1_01B" localSheetId="2">#REF!</definedName>
    <definedName name="AG1_01B">#REF!</definedName>
    <definedName name="AG2_01" localSheetId="2">#REF!</definedName>
    <definedName name="AG2_01">#REF!</definedName>
    <definedName name="AG2_02">#REF!</definedName>
    <definedName name="AG2_03">#REF!</definedName>
    <definedName name="AG2_04">#REF!</definedName>
    <definedName name="AG2_05">#REF!</definedName>
    <definedName name="AG2_06">#REF!</definedName>
    <definedName name="AG3_01">#REF!</definedName>
    <definedName name="AG3_02">#REF!</definedName>
    <definedName name="AG3_03">#REF!</definedName>
    <definedName name="AG3_04">#REF!</definedName>
    <definedName name="AG3_06">#REF!</definedName>
    <definedName name="agagfwdr">[99]EPFE!#REF!</definedName>
    <definedName name="aging" hidden="1">{#N/A,#N/A,FALSE,"Aging Summary";#N/A,#N/A,FALSE,"Ratio Analysis";#N/A,#N/A,FALSE,"Test 120 Day Accts";#N/A,#N/A,FALSE,"Tickmarks"}</definedName>
    <definedName name="aHRAvailTop_MA" localSheetId="2">#REF!</definedName>
    <definedName name="aHRAvailTop_MA">#REF!</definedName>
    <definedName name="aig">#N/A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rcdy" localSheetId="2">#REF!</definedName>
    <definedName name="aircdy">#REF!</definedName>
    <definedName name="aircgrtm1" localSheetId="2">[39]AIRC!#REF!</definedName>
    <definedName name="aircgrtm1">[17]AIRC!#REF!</definedName>
    <definedName name="aircgrtm2" localSheetId="2">[39]AIRC!#REF!</definedName>
    <definedName name="aircgrtm2">[17]AIRC!#REF!</definedName>
    <definedName name="aircgrtm3" localSheetId="2">[39]AIRC!#REF!</definedName>
    <definedName name="aircgrtm3">[17]AIRC!#REF!</definedName>
    <definedName name="aircgrtm4" localSheetId="2">[39]AIRC!#REF!</definedName>
    <definedName name="aircgrtm4">[17]AIRC!#REF!</definedName>
    <definedName name="aircqre" localSheetId="2">[39]AIRC!$C$15</definedName>
    <definedName name="aircqre">[17]AIRC!$C$15</definedName>
    <definedName name="aircqrelabel" localSheetId="2">[39]AIRC!$B$15</definedName>
    <definedName name="aircqrelabel">[17]AIRC!$B$15</definedName>
    <definedName name="airctitle" localSheetId="2">[39]AIRC!$A$1</definedName>
    <definedName name="airctitle">[17]AIRC!$A$1</definedName>
    <definedName name="airctm1" localSheetId="2">[39]AIRC!#REF!</definedName>
    <definedName name="airctm1">[17]AIRC!#REF!</definedName>
    <definedName name="airctm2" localSheetId="2">[39]AIRC!#REF!</definedName>
    <definedName name="airctm2">[17]AIRC!#REF!</definedName>
    <definedName name="airctm3" localSheetId="2">[39]AIRC!#REF!</definedName>
    <definedName name="airctm3">[17]AIRC!#REF!</definedName>
    <definedName name="airctm4" localSheetId="2">[39]AIRC!#REF!</definedName>
    <definedName name="airctm4">[17]AIRC!#REF!</definedName>
    <definedName name="ajita">#N/A</definedName>
    <definedName name="akpar" localSheetId="2">#REF!</definedName>
    <definedName name="akpar">#REF!</definedName>
    <definedName name="ALERT1" localSheetId="2">#REF!</definedName>
    <definedName name="ALERT1">#REF!</definedName>
    <definedName name="ALERT2" localSheetId="2">#REF!</definedName>
    <definedName name="ALERT2">#REF!</definedName>
    <definedName name="ALERT3">#REF!</definedName>
    <definedName name="aLiquidityDiscWrap_MA">#REF!</definedName>
    <definedName name="ALL">#REF!</definedName>
    <definedName name="all_cost">#REF!</definedName>
    <definedName name="ALL_QRES" localSheetId="2">[39]Sens_QRE_Factor!$D$8:$R$98</definedName>
    <definedName name="ALL_QRES">[17]Sens_QRE_Factor!$D$8:$R$98</definedName>
    <definedName name="ALL_QRES0.75" localSheetId="2">'[39]QRE Charts'!$E$365</definedName>
    <definedName name="ALL_QRES0.75">'[17]QRE Charts'!$E$365</definedName>
    <definedName name="ALL_QRES0.80" localSheetId="2">'[39]QRE Charts'!$F$365</definedName>
    <definedName name="ALL_QRES0.80">'[17]QRE Charts'!$F$365</definedName>
    <definedName name="ALL_QRES0.85" localSheetId="2">'[39]QRE Charts'!$G$365</definedName>
    <definedName name="ALL_QRES0.85">'[17]QRE Charts'!$G$365</definedName>
    <definedName name="ALL_QRES0.90" localSheetId="2">'[39]QRE Charts'!$H$365</definedName>
    <definedName name="ALL_QRES0.90">'[17]QRE Charts'!$H$365</definedName>
    <definedName name="ALL_QRES0.95" localSheetId="2">'[39]QRE Charts'!$I$365</definedName>
    <definedName name="ALL_QRES0.95">'[17]QRE Charts'!$I$365</definedName>
    <definedName name="ALL_QRES1.00" localSheetId="2">'[39]QRE Charts'!$J$365</definedName>
    <definedName name="ALL_QRES1.00">'[17]QRE Charts'!$J$365</definedName>
    <definedName name="ALL_QRES1.05" localSheetId="2">'[39]QRE Charts'!$K$365</definedName>
    <definedName name="ALL_QRES1.05">'[17]QRE Charts'!$K$365</definedName>
    <definedName name="ALL_QRES1.10" localSheetId="2">'[39]QRE Charts'!$L$365</definedName>
    <definedName name="ALL_QRES1.10">'[17]QRE Charts'!$L$365</definedName>
    <definedName name="ALL_QRES1.15" localSheetId="2">'[39]QRE Charts'!$M$365</definedName>
    <definedName name="ALL_QRES1.15">'[17]QRE Charts'!$M$365</definedName>
    <definedName name="ALL_QRES1.20" localSheetId="2">'[39]QRE Charts'!$N$365</definedName>
    <definedName name="ALL_QRES1.20">'[17]QRE Charts'!$N$365</definedName>
    <definedName name="ALL_QRES1.25" localSheetId="2">'[39]QRE Charts'!$O$365</definedName>
    <definedName name="ALL_QRES1.25">'[17]QRE Charts'!$O$365</definedName>
    <definedName name="ALL_SENS_FACT" localSheetId="2">#REF!</definedName>
    <definedName name="ALL_SENS_FACT">#REF!</definedName>
    <definedName name="AllASS">[106]ALL!$B$25</definedName>
    <definedName name="ALLCGI">[106]ALL!$D$25</definedName>
    <definedName name="AllLevels">'[107]Trend 1 Dimension'!$N$64:$N$72</definedName>
    <definedName name="ALLOC" localSheetId="2">#REF!</definedName>
    <definedName name="ALLOC">#REF!</definedName>
    <definedName name="ALLOCATE">'[108]2003 Electric Combined'!#REF!</definedName>
    <definedName name="AllocD_Other" localSheetId="2">[109]o.Var!#REF!</definedName>
    <definedName name="AllocD_Other">[109]o.Var!#REF!</definedName>
    <definedName name="Allow" localSheetId="2">'[86]drop down'!$A$40:$A$44</definedName>
    <definedName name="Allow">'[87]drop down'!$A$40:$A$44</definedName>
    <definedName name="Allow_for_Funds_Used_During_Const." localSheetId="2">#REF!</definedName>
    <definedName name="Allow_for_Funds_Used_During_Const.">#REF!</definedName>
    <definedName name="ALLRD">[106]ALL!$C$25</definedName>
    <definedName name="allright">[110]REALCOST!#REF!</definedName>
    <definedName name="ALLSKP">[106]ALL!$E$25</definedName>
    <definedName name="ALLYRS_MESSAGE" localSheetId="2">#REF!</definedName>
    <definedName name="ALLYRS_MESSAGE">#REF!</definedName>
    <definedName name="al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ternative_bid_offer">#REF!</definedName>
    <definedName name="alternative_carry_curve">#REF!</definedName>
    <definedName name="alternative_unwind_option">#REF!</definedName>
    <definedName name="ALTMIN">[111]Pepco!#REF!</definedName>
    <definedName name="AmergenRevPrice_Cli">[109]INPUT!$I$439:$AF$439</definedName>
    <definedName name="AmergenRevPrice_Oys">[109]INPUT!$I$220:$AF$220</definedName>
    <definedName name="AmergenRevPrice_TMI">[109]INPUT!$I$219:$AF$219</definedName>
    <definedName name="AMERICA" localSheetId="2">#REF!</definedName>
    <definedName name="AMERICA">#REF!</definedName>
    <definedName name="AmgnTable">[109]d.Nuc!$J$247:$U$321</definedName>
    <definedName name="AMOR_BOM" localSheetId="2">#REF!</definedName>
    <definedName name="AMOR_BOM">#REF!</definedName>
    <definedName name="AMOR_EOM" localSheetId="2">#REF!</definedName>
    <definedName name="AMOR_EOM">#REF!</definedName>
    <definedName name="AMORT" localSheetId="2">#N/A</definedName>
    <definedName name="AMORT">#REF!</definedName>
    <definedName name="Amortd" localSheetId="2">'[86]drop down'!$M$476:$M$484</definedName>
    <definedName name="Amortd">'[87]drop down'!$M$476:$M$484</definedName>
    <definedName name="AMORTIZATION">#N/A</definedName>
    <definedName name="Amortization___Other_Assets">#REF!</definedName>
    <definedName name="AMOUNT">#N/A</definedName>
    <definedName name="AMT">#REF!</definedName>
    <definedName name="an">#N/A</definedName>
    <definedName name="Analysis">[112]Assumptions!#REF!</definedName>
    <definedName name="AncillaryCharge_PE">[109]d.Load!$I$252</definedName>
    <definedName name="AncServCost_E" localSheetId="2">#REF!</definedName>
    <definedName name="AncServCost_E">#REF!</definedName>
    <definedName name="AncServCost_MA">[109]o.MA!$I$46:$AF$46</definedName>
    <definedName name="AncServCost_MW">[109]o.MW!$I$56:$AF$56</definedName>
    <definedName name="AncServCost_SW">[109]o.SW!$I$46:$AF$46</definedName>
    <definedName name="AncServCost_Tot">[109]o.Tot!$I$46:$AF$46</definedName>
    <definedName name="AncServRev_E" localSheetId="2">#REF!</definedName>
    <definedName name="AncServRev_E">#REF!</definedName>
    <definedName name="AncServRev_MA">[109]o.MA!$I$9:$AF$9</definedName>
    <definedName name="AncServRev_MW">[109]o.MW!$I$8:$AF$8</definedName>
    <definedName name="AncServRev_SW">[109]o.SW!$I$9:$AF$9</definedName>
    <definedName name="AncServRev_Tot">[109]o.Tot!$I$9:$AF$9</definedName>
    <definedName name="anish" localSheetId="2">#REF!</definedName>
    <definedName name="anish">#REF!</definedName>
    <definedName name="anish21212" localSheetId="2">#REF!</definedName>
    <definedName name="anish21212">#REF!</definedName>
    <definedName name="anisha2157">'[83]2005 CapEx (By VP By Dept) Budg'!$A$3:$P$431</definedName>
    <definedName name="anisha216">'[83]2005 CapEx (By VP By Dept) Budg'!$A$3:$P$431</definedName>
    <definedName name="anishhh">'[83]2005 CapEx (By VP By Dept) Budg'!$A$3:$P$431</definedName>
    <definedName name="anishilov">'[83]2005 CapEx (By VP By Dept) Budg'!$A$3:$P$431</definedName>
    <definedName name="annAvailBonus_LP">[109]INPUT!$I$718</definedName>
    <definedName name="annExelonWay_SW">[109]INPUT!$I$661</definedName>
    <definedName name="annMgmtFee_LP">[109]INPUT!$I$717</definedName>
    <definedName name="annPeakAvailBonus_LP">[109]INPUT!$I$719</definedName>
    <definedName name="ANNSUM" localSheetId="2">#REF!</definedName>
    <definedName name="ANNSUM">#REF!</definedName>
    <definedName name="Annualization_Rate" localSheetId="2">#REF!</definedName>
    <definedName name="Annualization_Rate">#REF!</definedName>
    <definedName name="AnnualProduction">[113]Assumptions!$C$17</definedName>
    <definedName name="aNOxCredit_Con">[109]INPUT!$I$255</definedName>
    <definedName name="aNOxCredit_Key">[109]INPUT!$I$256</definedName>
    <definedName name="ANS">#REF!</definedName>
    <definedName name="anscount">1</definedName>
    <definedName name="AO.print" localSheetId="2">#REF!</definedName>
    <definedName name="AO.print">#REF!</definedName>
    <definedName name="AOCI" localSheetId="2">'[86]drop down'!$G$41:$G$96</definedName>
    <definedName name="AOCI">'[87]drop down'!$G$41:$G$96</definedName>
    <definedName name="AOI1_5">#REF!</definedName>
    <definedName name="AOL">#N/A</definedName>
    <definedName name="aoltwx">#N/A</definedName>
    <definedName name="aOtherTop_MA">[109]INPUT!$I$236</definedName>
    <definedName name="AP" localSheetId="2">'[86]drop down'!$E$17:$E$33</definedName>
    <definedName name="AP">'[87]drop down'!$E$17:$E$33</definedName>
    <definedName name="APA">'[114]PECO Bal Sht'!#REF!</definedName>
    <definedName name="APBO">'[115]APBO by Participant'!$E:$E</definedName>
    <definedName name="APIC" localSheetId="2">'[86]drop down'!$G$25:$G$30</definedName>
    <definedName name="APIC">'[87]drop down'!$G$25:$G$30</definedName>
    <definedName name="APN">'[116]Gas Ferc 2 2003'!$V$2</definedName>
    <definedName name="APP">#REF!</definedName>
    <definedName name="AppName">[117]Admin!$B$2</definedName>
    <definedName name="APPROP">#REF!</definedName>
    <definedName name="Apr" localSheetId="2">#REF!</definedName>
    <definedName name="Apr">#REF!</definedName>
    <definedName name="APR_13_WRKSHT_SUM" localSheetId="2">#REF!</definedName>
    <definedName name="APR_13_WRKSHT_SUM">#REF!</definedName>
    <definedName name="Apr_2001">'[118]Payroll Reconciliation'!#REF!</definedName>
    <definedName name="Apr_2002">'[118]Payroll Reconciliation'!#REF!</definedName>
    <definedName name="Apr18thadj" localSheetId="2">#REF!</definedName>
    <definedName name="Apr18thadj">#REF!</definedName>
    <definedName name="apr2pre" localSheetId="2">#REF!</definedName>
    <definedName name="apr2pre">#REF!</definedName>
    <definedName name="apr30b">#REF!</definedName>
    <definedName name="APRIL">#REF!</definedName>
    <definedName name="april_29">#N/A</definedName>
    <definedName name="APV">#REF!</definedName>
    <definedName name="ARCHIVE">#REF!</definedName>
    <definedName name="ARCust">#REF!</definedName>
    <definedName name="ARCust2">#REF!</definedName>
    <definedName name="ARCustmr" localSheetId="2">'[86]drop down'!$A$12:$A$37</definedName>
    <definedName name="ARCustmr">'[87]drop down'!$A$12:$A$37</definedName>
    <definedName name="Area">'[119]all EED O&amp;M BO data'!$W$2:$W$5000</definedName>
    <definedName name="arois">#REF!</definedName>
    <definedName name="AROl" localSheetId="2">'[86]drop down'!$E$424:$E$428</definedName>
    <definedName name="AROl">'[87]drop down'!$E$424:$E$428</definedName>
    <definedName name="AROt" localSheetId="2">'[86]drop down'!$A$56:$A$76</definedName>
    <definedName name="AROt">'[87]drop down'!$A$56:$A$76</definedName>
    <definedName name="AROth" localSheetId="2">#REF!</definedName>
    <definedName name="AROth">#REF!</definedName>
    <definedName name="AROther" localSheetId="2">#REF!</definedName>
    <definedName name="AROther">#REF!</definedName>
    <definedName name="arstud">#REF!</definedName>
    <definedName name="arsum">#REF!</definedName>
    <definedName name="ARtax" localSheetId="2">'[86]drop down'!$A$136:$A$145</definedName>
    <definedName name="ARtax">'[87]drop down'!$A$136:$A$145</definedName>
    <definedName name="ARWS">#REF!</definedName>
    <definedName name="as">'[83]2005 CapEx (By VP By Dept) Budg'!$A$3:$P$395</definedName>
    <definedName name="AS2DocOpenMode">"AS2DocumentEdit"</definedName>
    <definedName name="AS2NamedRange">5</definedName>
    <definedName name="asasasas">'[83]2005 CapEx (By VP By Dept) Budg'!$A$3:$P$431</definedName>
    <definedName name="ASD">'[114]PECO Bal Sht'!#REF!</definedName>
    <definedName name="asda">[111]Pepco!#REF!</definedName>
    <definedName name="asdada" localSheetId="2">#REF!</definedName>
    <definedName name="asdada">#REF!</definedName>
    <definedName name="asdasd">'[83]2005 CapEx (By VP By Dept) Budg'!$A$3:$P$431</definedName>
    <definedName name="asdasda" localSheetId="2">#REF!</definedName>
    <definedName name="asdasda">#REF!</definedName>
    <definedName name="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fasf">#REF!</definedName>
    <definedName name="asdfsd">#REF!</definedName>
    <definedName name="asdfsdf">'[83]2005 CapEx (By VP By Dept) Budg'!$A$3:$P$431</definedName>
    <definedName name="asdfsdfsadfs">'[83]2005 CapEx (By VP By Dept) Budg'!$A$3:$P$431</definedName>
    <definedName name="asdgasfdg">[99]ELREVSUM!#REF!</definedName>
    <definedName name="ASEEND">#REF!</definedName>
    <definedName name="asfas" localSheetId="2">#REF!</definedName>
    <definedName name="asfas">#REF!</definedName>
    <definedName name="asfasdfasfasfsadf" localSheetId="2">#REF!</definedName>
    <definedName name="asfasdfasfasfsadf">#REF!</definedName>
    <definedName name="asfsdfsdfsdfsfwer" localSheetId="2">#REF!</definedName>
    <definedName name="asfsdfsdfsdfsfwer">#REF!</definedName>
    <definedName name="asfsdfsfs">#REF!</definedName>
    <definedName name="asfsft">#REF!</definedName>
    <definedName name="asgdfsjgfdk1">'[83]2005 CapEx (By VP By Dept) Budg'!$A$3:$P$431</definedName>
    <definedName name="ashait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hhjjjjjj">'[83]2005 CapEx (By VP By Dept) Budg'!$A$3:$P$431</definedName>
    <definedName name="ashi21">'[83]2005 CapEx (By VP By Dept) Budg'!$A$3:$P$431</definedName>
    <definedName name="ashia" localSheetId="2">#REF!</definedName>
    <definedName name="ashia">#REF!</definedName>
    <definedName name="ashita" localSheetId="2">#REF!</definedName>
    <definedName name="ashita">#REF!</definedName>
    <definedName name="ashita216">'[83]2005 CapEx (By VP By Dept) Budg'!$A$3:$P$431</definedName>
    <definedName name="ASHRAE901A">'[120]Lookup Values'!$B$4:$B$34</definedName>
    <definedName name="ASHRAE901B">'[120]Lookup Values'!$C$4:$C$34</definedName>
    <definedName name="asOfDate">[109]INPUT!$I$24</definedName>
    <definedName name="AsOfDt">'[121]#REF'!$B$2</definedName>
    <definedName name="asrada" localSheetId="2">#REF!</definedName>
    <definedName name="asrada">#REF!</definedName>
    <definedName name="ass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_Management">#REF!</definedName>
    <definedName name="Asset_Management_">#REF!</definedName>
    <definedName name="Asset_Retirement_Obligations" localSheetId="2">#REF!</definedName>
    <definedName name="Asset_Retirement_Obligations">#REF!</definedName>
    <definedName name="ASSET_SALES__input" localSheetId="2">#REF!</definedName>
    <definedName name="ASSET_SALES__input">#REF!</definedName>
    <definedName name="ASSET_SHEET" localSheetId="2">#REF!</definedName>
    <definedName name="ASSET_SHEET">#REF!</definedName>
    <definedName name="AssetAlloc">#REF!</definedName>
    <definedName name="AssetClass">[122]AssetClassList!$B$4:$C$38</definedName>
    <definedName name="AssetClassName">#REF!</definedName>
    <definedName name="AssetReturn">#REF!</definedName>
    <definedName name="Assets" localSheetId="2">#REF!</definedName>
    <definedName name="assets">#N/A</definedName>
    <definedName name="assets.">#N/A</definedName>
    <definedName name="Assets_from_Risk_Mgt___Trading" localSheetId="2">#REF!</definedName>
    <definedName name="Assets_from_Risk_Mgt___Trading">#REF!</definedName>
    <definedName name="Assets_from_Risk_Mgt___Trading___Current" localSheetId="2">#REF!</definedName>
    <definedName name="Assets_from_Risk_Mgt___Trading___Current">#REF!</definedName>
    <definedName name="Assets_Held_for_Sale" localSheetId="2">#REF!</definedName>
    <definedName name="Assets_Held_for_Sale">#REF!</definedName>
    <definedName name="Assets_Held_for_Sale_YR_2005" localSheetId="2">'[123]Aday IS DECo &amp; Other'!#REF!</definedName>
    <definedName name="Assets_Held_for_Sale_YR_2005">'[123]Aday IS DECo &amp; Other'!#REF!</definedName>
    <definedName name="Assets_Held_for_Sale_YR_2006" localSheetId="2">'[123]Aday IS DECo &amp; Other'!#REF!</definedName>
    <definedName name="Assets_Held_for_Sale_YR_2006">'[123]Aday IS DECo &amp; Other'!#REF!</definedName>
    <definedName name="Assets_Held_for_Sale_YR_2007" localSheetId="2">'[123]Aday IS DECo &amp; Other'!#REF!</definedName>
    <definedName name="Assets_Held_for_Sale_YR_2007">'[123]Aday IS DECo &amp; Other'!#REF!</definedName>
    <definedName name="Assets_Held_for_Sale_YR_2008" localSheetId="2">'[123]Aday IS DECo &amp; Other'!#REF!</definedName>
    <definedName name="Assets_Held_for_Sale_YR_2008">'[123]Aday IS DECo &amp; Other'!#REF!</definedName>
    <definedName name="attributable_to_investing_activities" localSheetId="2">#REF!</definedName>
    <definedName name="attributable_to_investing_activities">#REF!</definedName>
    <definedName name="ATXQAVersion">1</definedName>
    <definedName name="AU_329">[124]Overview!#REF!</definedName>
    <definedName name="Aug" localSheetId="2">#REF!</definedName>
    <definedName name="Aug">#REF!</definedName>
    <definedName name="Aug_2001">'[118]Payroll Reconciliation'!#REF!</definedName>
    <definedName name="Aug_2002">'[118]Payroll Reconciliation'!#REF!</definedName>
    <definedName name="AUTH">#REF!</definedName>
    <definedName name="auto">'[125]R201.020'!$B$380:$C$387</definedName>
    <definedName name="AV.FM.1..adjusted..print" localSheetId="2">#REF!</definedName>
    <definedName name="AV.FM.1..adjusted..print">#REF!</definedName>
    <definedName name="AV.FM.1.print" localSheetId="2">#REF!</definedName>
    <definedName name="AV.FM.1.print">#REF!</definedName>
    <definedName name="av_exch_rate" localSheetId="2">#REF!</definedName>
    <definedName name="av_exch_rate">#REF!</definedName>
    <definedName name="Availability">#REF!</definedName>
    <definedName name="AvailBonusOffPk_FR">[109]INPUT!$I$686:$AF$686</definedName>
    <definedName name="AvailBonusOnPk_FR">[109]INPUT!$I$687:$AF$687</definedName>
    <definedName name="AvailFactor">[126]BillDetail!$B$7</definedName>
    <definedName name="AvailFactorBreak">[126]Data!$B$21</definedName>
    <definedName name="Ave.SpotSales_MW">[109]o.MW!$I$124:$AF$124</definedName>
    <definedName name="Ave.Totalcost_E" localSheetId="2">#REF!</definedName>
    <definedName name="Ave.Totalcost_E">#REF!</definedName>
    <definedName name="Ave.Totalcost_MA">[109]o.MA!$I$131:$AF$131</definedName>
    <definedName name="Ave.Totalcost_MW">[109]o.MW!$I$149:$AF$149</definedName>
    <definedName name="Ave.Totalcost_SW">[109]o.SW!$I$131:$AF$131</definedName>
    <definedName name="Ave.Totalcost_Tot">[109]o.Tot!$I$131:$AF$131</definedName>
    <definedName name="Ave.TotalSales_E" localSheetId="2">#REF!</definedName>
    <definedName name="Ave.TotalSales_E">#REF!</definedName>
    <definedName name="Ave.TotalSales_MA">[109]o.MA!$I$114:$AF$114</definedName>
    <definedName name="Ave.TotalSales_MW">[109]o.MW!$I$132:$AF$132</definedName>
    <definedName name="Ave.TotalSales_SW">[109]o.SW!$I$114:$AF$114</definedName>
    <definedName name="Ave.TotalSales_Tot">[109]o.Tot!$I$114:$AF$114</definedName>
    <definedName name="AVG">#REF!</definedName>
    <definedName name="AvgEnergyPrice_PE">[109]INPUT!$I$189:$AF$189</definedName>
    <definedName name="AvgLoadFore_PE">[109]INPUT!$I$188:$AF$188</definedName>
    <definedName name="avoidint">"V2001-12-31"</definedName>
    <definedName name="awbinput" localSheetId="2">'[100]Acc Wages &amp; Benefits'!$A$1:$CI$65536</definedName>
    <definedName name="awbinput">'[101]Acc Wages &amp; Benefits'!$A$1:$CI$65536</definedName>
    <definedName name="awbkey" localSheetId="2">'[100]Acc Wages &amp; Benefits'!$A$1:$A$65536</definedName>
    <definedName name="awbkey">'[101]Acc Wages &amp; Benefits'!$A$1:$A$65536</definedName>
    <definedName name="awecar" localSheetId="2">[102]SUMMARY!$J$6309</definedName>
    <definedName name="awecar">[103]SUMMARY!$J$6309</definedName>
    <definedName name="awentrg" localSheetId="2">[102]SUMMARY!$J$6364</definedName>
    <definedName name="awentrg">[103]SUMMARY!$J$6364</definedName>
    <definedName name="awng" localSheetId="2">[102]SUMMARY!$J$6375</definedName>
    <definedName name="awng">[103]SUMMARY!$J$6375</definedName>
    <definedName name="awpjm" localSheetId="2">[102]SUMMARY!$J$6402</definedName>
    <definedName name="awpjm">[103]SUMMARY!$J$6402</definedName>
    <definedName name="az" localSheetId="2">{"'Metretek HTML'!$A$7:$W$42"}</definedName>
    <definedName name="az">{"'Metretek HTML'!$A$7:$W$42"}</definedName>
    <definedName name="b">#REF!</definedName>
    <definedName name="b_u_10" localSheetId="2">'[39]QRE''s'!$A$39:$IV$94</definedName>
    <definedName name="b_u_10">'[17]QRE''s'!$A$39:$IV$94</definedName>
    <definedName name="b_u_11" localSheetId="2">'[39]QRE''s'!$A$43:$IV$94</definedName>
    <definedName name="b_u_11">'[17]QRE''s'!$A$43:$IV$94</definedName>
    <definedName name="b_u_12" localSheetId="2">'[39]QRE''s'!$A$47:$IV$94</definedName>
    <definedName name="b_u_12">'[17]QRE''s'!$A$47:$IV$94</definedName>
    <definedName name="b_u_13" localSheetId="2">'[39]QRE''s'!$A$51:$IV$94</definedName>
    <definedName name="b_u_13">'[17]QRE''s'!$A$51:$IV$94</definedName>
    <definedName name="b_u_14" localSheetId="2">'[39]QRE''s'!$A$55:$IV$94</definedName>
    <definedName name="b_u_14">'[17]QRE''s'!$A$55:$IV$94</definedName>
    <definedName name="b_u_15" localSheetId="2">'[39]QRE''s'!$A$59:$IV$94</definedName>
    <definedName name="b_u_15">'[17]QRE''s'!$A$59:$IV$94</definedName>
    <definedName name="b_u_16" localSheetId="2">'[39]QRE''s'!$A$63:$IV$94</definedName>
    <definedName name="b_u_16">'[17]QRE''s'!$A$63:$IV$94</definedName>
    <definedName name="b_u_17" localSheetId="2">'[39]QRE''s'!$A$67:$IV$94</definedName>
    <definedName name="b_u_17">'[17]QRE''s'!$A$67:$IV$94</definedName>
    <definedName name="b_u_18" localSheetId="2">'[39]QRE''s'!$A$71:$IV$94</definedName>
    <definedName name="b_u_18">'[17]QRE''s'!$A$71:$IV$94</definedName>
    <definedName name="b_u_19" localSheetId="2">'[39]QRE''s'!$A$75:$IV$94</definedName>
    <definedName name="b_u_19">'[17]QRE''s'!$A$75:$IV$94</definedName>
    <definedName name="b_u_2" localSheetId="2">'[39]QRE''s'!$A$11:$IV$94</definedName>
    <definedName name="b_u_2">'[17]QRE''s'!$A$11:$IV$94</definedName>
    <definedName name="b_u_20" localSheetId="2">'[39]QRE''s'!$A$79:$IV$94</definedName>
    <definedName name="b_u_20">'[17]QRE''s'!$A$79:$IV$94</definedName>
    <definedName name="b_u_21" localSheetId="2">'[39]QRE''s'!$A$83:$IV$94</definedName>
    <definedName name="b_u_21">'[17]QRE''s'!$A$83:$IV$94</definedName>
    <definedName name="b_u_22" localSheetId="2">'[39]QRE''s'!$A$87:$IV$94</definedName>
    <definedName name="b_u_22">'[17]QRE''s'!$A$87:$IV$94</definedName>
    <definedName name="b_u_23" localSheetId="2">'[39]QRE''s'!$A$91:$IV$94</definedName>
    <definedName name="b_u_23">'[17]QRE''s'!$A$91:$IV$94</definedName>
    <definedName name="b_u_3" localSheetId="2">'[39]QRE''s'!$A$11:$IV$94</definedName>
    <definedName name="b_u_3">'[17]QRE''s'!$A$11:$IV$94</definedName>
    <definedName name="b_u_4" localSheetId="2">'[39]QRE''s'!$A$15:$IV$94</definedName>
    <definedName name="b_u_4">'[17]QRE''s'!$A$15:$IV$94</definedName>
    <definedName name="b_u_5" localSheetId="2">'[39]QRE''s'!$A$19:$IV$94</definedName>
    <definedName name="b_u_5">'[17]QRE''s'!$A$19:$IV$94</definedName>
    <definedName name="b_u_6" localSheetId="2">'[39]QRE''s'!$A$23:$IV$94</definedName>
    <definedName name="b_u_6">'[17]QRE''s'!$A$23:$IV$94</definedName>
    <definedName name="b_u_7" localSheetId="2">'[39]QRE''s'!$A$27:$IV$94</definedName>
    <definedName name="b_u_7">'[17]QRE''s'!$A$27:$IV$94</definedName>
    <definedName name="b_u_8" localSheetId="2">'[39]QRE''s'!$A$31:$IV$94</definedName>
    <definedName name="b_u_8">'[17]QRE''s'!$A$31:$IV$94</definedName>
    <definedName name="b_u_9" localSheetId="2">'[39]QRE''s'!$A$35:$IV$94</definedName>
    <definedName name="b_u_9">'[17]QRE''s'!$A$35:$IV$94</definedName>
    <definedName name="BA.print">#REF!</definedName>
    <definedName name="BACKCAST">#REF!</definedName>
    <definedName name="Backlog_Structured_MTM">[127]Backlog!$I$29</definedName>
    <definedName name="BAcklog_Tot_wholesale_comp_supply">[128]Backlog!#REF!</definedName>
    <definedName name="bad_debt" localSheetId="2">'[129]Operating expenses detail-03'!$E$140</definedName>
    <definedName name="bad_debt">'[130]Operating expenses detail-03'!$E$140</definedName>
    <definedName name="BadDebt" localSheetId="2">#REF!</definedName>
    <definedName name="BadDebt">#REF!</definedName>
    <definedName name="BadDebt_E" localSheetId="2">#REF!</definedName>
    <definedName name="BadDebt_E">#REF!</definedName>
    <definedName name="BadDebt_MA">[109]o.MA!$I$55:$AF$55</definedName>
    <definedName name="BadDebt_MW">[109]o.MW!$I$66:$AF$66</definedName>
    <definedName name="BadDebt_Plan">[109]INPUT!$I$734:$AF$734</definedName>
    <definedName name="BadDebt_SW">[109]o.SW!$I$55:$AF$55</definedName>
    <definedName name="BadDebt_Tot">[109]o.Tot!$I$55:$AF$55</definedName>
    <definedName name="bal" localSheetId="2">#REF!</definedName>
    <definedName name="bal">#REF!</definedName>
    <definedName name="Bal_MWc">#N/A</definedName>
    <definedName name="BALANCE">#REF!</definedName>
    <definedName name="BALANCE_SHEET" localSheetId="2">#REF!</definedName>
    <definedName name="BALANCE_SHEET">#REF!</definedName>
    <definedName name="Balance_Sheet_Assets" localSheetId="2">#REF!</definedName>
    <definedName name="Balance_Sheet_Assets">#REF!</definedName>
    <definedName name="Balance_Sheet_Date">[131]Update!$B$3</definedName>
    <definedName name="Balance_Sheet_Heading">[131]Update!$B$4</definedName>
    <definedName name="Balance_Sheet_Liabilities___Capital" localSheetId="2">#REF!</definedName>
    <definedName name="Balance_Sheet_Liabilities___Capital">#REF!</definedName>
    <definedName name="Balance130810" localSheetId="2">#REF!</definedName>
    <definedName name="Balance130810">#REF!</definedName>
    <definedName name="Balance130830" localSheetId="2">#REF!</definedName>
    <definedName name="Balance130830">#REF!</definedName>
    <definedName name="Balance186158">#REF!</definedName>
    <definedName name="Balance186162">#REF!</definedName>
    <definedName name="Balance186163">#REF!</definedName>
    <definedName name="Balance205035">'[132]242500'!#REF!</definedName>
    <definedName name="Balance205100" localSheetId="2">#REF!</definedName>
    <definedName name="Balance205100">#REF!</definedName>
    <definedName name="Balance250100" localSheetId="2">#REF!</definedName>
    <definedName name="Balance250100">#REF!</definedName>
    <definedName name="Balance250998" localSheetId="2">#REF!</definedName>
    <definedName name="Balance250998">#REF!</definedName>
    <definedName name="BalanceSheetDates">#REF!</definedName>
    <definedName name="BalanceSpotChrg_MW">[109]INPUT!$I$514</definedName>
    <definedName name="BALBCK" localSheetId="2">#REF!</definedName>
    <definedName name="BALBCK">#REF!</definedName>
    <definedName name="balnov22">#REF!</definedName>
    <definedName name="BALP" localSheetId="2">#REF!</definedName>
    <definedName name="BALP">#REF!</definedName>
    <definedName name="BALPBOD" localSheetId="2">#REF!</definedName>
    <definedName name="BALPBOD">#REF!</definedName>
    <definedName name="balrpt">#REF!</definedName>
    <definedName name="Band">#REF!</definedName>
    <definedName name="BANEPOOL" localSheetId="2">[102]SUMMARY!$J$1757</definedName>
    <definedName name="BANEPOOL">[103]SUMMARY!$J$1757</definedName>
    <definedName name="bang" localSheetId="2">[102]SUMMARY!$J$1766</definedName>
    <definedName name="bang">[103]SUMMARY!$J$1766</definedName>
    <definedName name="bank">[133]Control!$AI$5:$AI$289</definedName>
    <definedName name="bank1">[133]Control!$AI$5:$AI$289</definedName>
    <definedName name="BANKBOOK">#REF!</definedName>
    <definedName name="bankidrange">[134]Control!$AI$5:$AI$284</definedName>
    <definedName name="BANYPP" localSheetId="2">[102]SUMMARY!$J$1749</definedName>
    <definedName name="BANYPP">[103]SUMMARY!$J$1749</definedName>
    <definedName name="Base" localSheetId="2">#REF!</definedName>
    <definedName name="Base">#REF!</definedName>
    <definedName name="BASE_DETAIL_QRE" localSheetId="2">[39]Sens_QRE_Factor!$D$8:$H$98</definedName>
    <definedName name="BASE_DETAIL_QRE">[17]Sens_QRE_Factor!$D$8:$H$98</definedName>
    <definedName name="BASE_MESSAGE" localSheetId="2">#REF!</definedName>
    <definedName name="BASE_MESSAGE">#REF!</definedName>
    <definedName name="BASE_QRES" localSheetId="2">[39]Sens_QRE_Factor!$D$8:$H$98</definedName>
    <definedName name="BASE_QRES">[17]Sens_QRE_Factor!$D$8:$H$98</definedName>
    <definedName name="BASE_QRES0.75" localSheetId="2">'[39]QRE Charts'!$E$366</definedName>
    <definedName name="BASE_QRES0.75">'[17]QRE Charts'!$E$366</definedName>
    <definedName name="BASE_QRES0.80" localSheetId="2">'[39]QRE Charts'!$F$366</definedName>
    <definedName name="BASE_QRES0.80">'[17]QRE Charts'!$F$366</definedName>
    <definedName name="BASE_QRES0.85" localSheetId="2">'[39]QRE Charts'!$G$366</definedName>
    <definedName name="BASE_QRES0.85">'[17]QRE Charts'!$G$366</definedName>
    <definedName name="BASE_QRES0.90" localSheetId="2">'[39]QRE Charts'!$H$366</definedName>
    <definedName name="BASE_QRES0.90">'[17]QRE Charts'!$H$366</definedName>
    <definedName name="BASE_QRES0.95" localSheetId="2">'[39]QRE Charts'!$I$366</definedName>
    <definedName name="BASE_QRES0.95">'[17]QRE Charts'!$I$366</definedName>
    <definedName name="BASE_QRES1.00" localSheetId="2">'[39]QRE Charts'!$J$366</definedName>
    <definedName name="BASE_QRES1.00">'[17]QRE Charts'!$J$366</definedName>
    <definedName name="BASE_QRES1.05" localSheetId="2">'[39]QRE Charts'!$K$366</definedName>
    <definedName name="BASE_QRES1.05">'[17]QRE Charts'!$K$366</definedName>
    <definedName name="BASE_QRES1.10" localSheetId="2">'[39]QRE Charts'!$L$366</definedName>
    <definedName name="BASE_QRES1.10">'[17]QRE Charts'!$L$366</definedName>
    <definedName name="BASE_QRES1.15" localSheetId="2">'[39]QRE Charts'!$M$366</definedName>
    <definedName name="BASE_QRES1.15">'[17]QRE Charts'!$M$366</definedName>
    <definedName name="BASE_QRES1.20" localSheetId="2">'[39]QRE Charts'!$N$366</definedName>
    <definedName name="BASE_QRES1.20">'[17]QRE Charts'!$N$366</definedName>
    <definedName name="BASE_QRES1.25" localSheetId="2">'[39]QRE Charts'!$O$366</definedName>
    <definedName name="BASE_QRES1.25">'[17]QRE Charts'!$O$366</definedName>
    <definedName name="BASE_SENS_FACT" localSheetId="2">#REF!</definedName>
    <definedName name="BASE_SENS_FACT">#REF!</definedName>
    <definedName name="Base_StratPlan">#REF!</definedName>
    <definedName name="Baseline" localSheetId="2">'[135]Valid Table Values'!#REF!</definedName>
    <definedName name="Baseline">'[136]Valid Table Values'!#REF!</definedName>
    <definedName name="BaseScenario">#REF!</definedName>
    <definedName name="BaseYear">#REF!</definedName>
    <definedName name="Basic_Data" localSheetId="2">#REF!</definedName>
    <definedName name="Basic_Data">#REF!</definedName>
    <definedName name="Basis_book">[137]PriceSet!$C$17</definedName>
    <definedName name="Basis_Points">[138]Assumptions!$H$15</definedName>
    <definedName name="basisallsales">'[139]Project Calculations'!#REF!</definedName>
    <definedName name="basisKatyDlvdGasPrice_FR">[109]INPUT!$I$675</definedName>
    <definedName name="BB" localSheetId="2">#REF!</definedName>
    <definedName name="BB">#REF!</definedName>
    <definedName name="BB.print" localSheetId="2">#REF!</definedName>
    <definedName name="BB.print">#REF!</definedName>
    <definedName name="bbb" localSheetId="2">#REF!</definedName>
    <definedName name="bbb">#REF!</definedName>
    <definedName name="bbbb" localSheetId="2" hidden="1">{#N/A,#N/A,FALSE,"O&amp;M by processes";#N/A,#N/A,FALSE,"Elec Act vs Bud";#N/A,#N/A,FALSE,"G&amp;A";#N/A,#N/A,FALSE,"BGS";#N/A,#N/A,FALSE,"Res Cost"}</definedName>
    <definedName name="bbbb" hidden="1">{#N/A,#N/A,FALSE,"O&amp;M by processes";#N/A,#N/A,FALSE,"Elec Act vs Bud";#N/A,#N/A,FALSE,"G&amp;A";#N/A,#N/A,FALSE,"BGS";#N/A,#N/A,FALSE,"Res Cost"}</definedName>
    <definedName name="BBBBB" localSheetId="2">DATE(YEAR(Loan_Start),MONTH(Loan_Start)+Payment_Number,DAY(Loan_Start))</definedName>
    <definedName name="BBBBB">DATE(YEAR(Loan_Start),MONTH(Loan_Start)+Payment_Number,DAY(Loan_Start))</definedName>
    <definedName name="bbbbbb" localSheetId="2">#REF!</definedName>
    <definedName name="bbbbbb">#REF!</definedName>
    <definedName name="bbc" localSheetId="2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BF">'[140]Balance Brought Forward'!$A$3:$E$10</definedName>
    <definedName name="bcbcvb">'[83]2005 CapEx (By VP By Dept) Budg'!$A$3:$P$431</definedName>
    <definedName name="bdgt05">#N/A</definedName>
    <definedName name="bdis">#REF!</definedName>
    <definedName name="Beg_Bal">#REF!</definedName>
    <definedName name="beg_coal" localSheetId="2">'[141]Input Page'!#REF!</definedName>
    <definedName name="beg_coal">'[142]Input Page'!#REF!</definedName>
    <definedName name="beg_CWIP" localSheetId="2">'[141]Input Page'!$E$19</definedName>
    <definedName name="beg_CWIP">'[142]Input Page'!$E$19</definedName>
    <definedName name="BEGINT">#REF!</definedName>
    <definedName name="bench1">[10]Control!$AG$4</definedName>
    <definedName name="bench2">[10]Control!$AH$4</definedName>
    <definedName name="bench3">[10]Control!$AI$4</definedName>
    <definedName name="BenchRelSummer">[143]Data!$B$55</definedName>
    <definedName name="benefit">#REF!</definedName>
    <definedName name="Benefits">350</definedName>
    <definedName name="BenExp" localSheetId="2">'[86]drop down'!$K$288:$K$305</definedName>
    <definedName name="BenExp">'[87]drop down'!$K$288:$K$305</definedName>
    <definedName name="ben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ta">#REF!</definedName>
    <definedName name="BethelStrg_HMC">[109]INPUT!$I$705:$AF$705</definedName>
    <definedName name="BetherInj_HMC">[109]INPUT!$I$712:$AF$712</definedName>
    <definedName name="bev" localSheetId="2">#REF!</definedName>
    <definedName name="bev">#REF!</definedName>
    <definedName name="BEx0017DGUEDPCFJUPUZOOLJCS2B" localSheetId="2" hidden="1">#REF!</definedName>
    <definedName name="BEx0017DGUEDPCFJUPUZOOLJCS2B" hidden="1">#REF!</definedName>
    <definedName name="BEx001CNWHJ5RULCSFM36ZCGJ1UH" localSheetId="2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144]10.08.5 - 2008 Capital - TDBU'!#REF!</definedName>
    <definedName name="BEx01HY6E3GJ66ABU5ABN26V6Q13" localSheetId="2" hidden="1">#REF!</definedName>
    <definedName name="BEx01HY6E3GJ66ABU5ABN26V6Q13" hidden="1">#REF!</definedName>
    <definedName name="BEx01PQPVA98GRAAKX3HEZZ0XK5C" localSheetId="2" hidden="1">#REF!</definedName>
    <definedName name="BEx01PQPVA98GRAAKX3HEZZ0XK5C" hidden="1">#REF!</definedName>
    <definedName name="BEx01PW5YQKEGAR8JDDI5OARYXDF" localSheetId="2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144]10.08.3 - 2008 Expense - TDBU'!#REF!</definedName>
    <definedName name="BEx1I4QKTILCKZUSOJCVZN7SNHL5" localSheetId="2" hidden="1">#REF!</definedName>
    <definedName name="BEx1I4QKTILCKZUSOJCVZN7SNHL5" hidden="1">#REF!</definedName>
    <definedName name="BEx1IE0ZP7RIFM9FI24S9I6AAJ14" localSheetId="2" hidden="1">#REF!</definedName>
    <definedName name="BEx1IE0ZP7RIFM9FI24S9I6AAJ14" hidden="1">#REF!</definedName>
    <definedName name="BEx1IGQ5B697MNDOE06MVSR0H58E" localSheetId="2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144]10.08.5 - 2008 Capital - TDBU'!#REF!</definedName>
    <definedName name="BEx1K95QRKBCQOHKAK00IAOF748I" localSheetId="2" hidden="1">#REF!</definedName>
    <definedName name="BEx1K95QRKBCQOHKAK00IAOF748I" hidden="1">#REF!</definedName>
    <definedName name="BEx1KGCOC0TV99C9CNDK7IZRHVGO" localSheetId="2" hidden="1">#REF!</definedName>
    <definedName name="BEx1KGCOC0TV99C9CNDK7IZRHVGO" hidden="1">#REF!</definedName>
    <definedName name="BEx1KGY9QEHZ9QSARMQUTQKRK4UX" localSheetId="2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144]10.08.5 - 2008 Capital - TDBU'!#REF!</definedName>
    <definedName name="BEx1NO6TXZVOGCUWCCRTXRXWW0XL" localSheetId="2" hidden="1">#REF!</definedName>
    <definedName name="BEx1NO6TXZVOGCUWCCRTXRXWW0XL" hidden="1">#REF!</definedName>
    <definedName name="BEx1NS8EU5P9FQV3S0WRTXI5L361" localSheetId="2" hidden="1">#REF!</definedName>
    <definedName name="BEx1NS8EU5P9FQV3S0WRTXI5L361" hidden="1">#REF!</definedName>
    <definedName name="BEx1NUBX5VUYZFKQH69FN6BTLWCR" localSheetId="2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144]10.08.2 - 2008 Expense'!#REF!</definedName>
    <definedName name="BEx1Q21TG5PWZ4V504UC7VGQ9FEI" localSheetId="2" hidden="1">#REF!</definedName>
    <definedName name="BEx1Q21TG5PWZ4V504UC7VGQ9FEI" hidden="1">#REF!</definedName>
    <definedName name="BEx1QA54J2A4I7IBQR19BTY28ZMR" localSheetId="2" hidden="1">#REF!</definedName>
    <definedName name="BEx1QA54J2A4I7IBQR19BTY28ZMR" hidden="1">#REF!</definedName>
    <definedName name="BEx1QMKTAIQ9VGEWQ95YM98EUX0H" localSheetId="2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144]10.08.3 - 2008 Expense - TDBU'!#REF!</definedName>
    <definedName name="BEx1SK3U02H0RGKEYXW7ZMCEOF3V" localSheetId="2" hidden="1">#REF!</definedName>
    <definedName name="BEx1SK3U02H0RGKEYXW7ZMCEOF3V" hidden="1">#REF!</definedName>
    <definedName name="BEx1SO5L68CL3H1IC2HQ6TPY8U6F" localSheetId="2" hidden="1">#REF!</definedName>
    <definedName name="BEx1SO5L68CL3H1IC2HQ6TPY8U6F" hidden="1">#REF!</definedName>
    <definedName name="BEx1SSNEZINBJT29QVS62VS1THT4" localSheetId="2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144]10.08.4 -2008 Capital'!#REF!</definedName>
    <definedName name="BEx1U15M7LVVFZENH830B2BGWC04" localSheetId="2" hidden="1">#REF!</definedName>
    <definedName name="BEx1U15M7LVVFZENH830B2BGWC04" hidden="1">#REF!</definedName>
    <definedName name="BEx1U5NGVTXGL4CIPVT5O034KGGR" hidden="1">'[144]10.08.3 - 2008 Expense - TDBU'!#REF!</definedName>
    <definedName name="BEx1U7WFO8OZKB1EBF4H386JW91L" localSheetId="2" hidden="1">#REF!</definedName>
    <definedName name="BEx1U7WFO8OZKB1EBF4H386JW91L" hidden="1">#REF!</definedName>
    <definedName name="BEx1U87938YR9N6HYI24KVBKLOS3" localSheetId="2" hidden="1">#REF!</definedName>
    <definedName name="BEx1U87938YR9N6HYI24KVBKLOS3" hidden="1">#REF!</definedName>
    <definedName name="BEx1UESH4KDWHYESQU2IE55RS3LI" localSheetId="2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144]10.08.5 - 2008 Capital - TDBU'!#REF!</definedName>
    <definedName name="BEx3FX7EJL47JSLSWP3EOC265WAE" localSheetId="2" hidden="1">#REF!</definedName>
    <definedName name="BEx3FX7EJL47JSLSWP3EOC265WAE" hidden="1">#REF!</definedName>
    <definedName name="BEx3G201R8NLJ6FIHO2QS0SW9QVV" localSheetId="2" hidden="1">#REF!</definedName>
    <definedName name="BEx3G201R8NLJ6FIHO2QS0SW9QVV" hidden="1">#REF!</definedName>
    <definedName name="BEx3G2LL2II66XY5YCDPG4JE13A3" localSheetId="2" hidden="1">#REF!</definedName>
    <definedName name="BEx3G2LL2II66XY5YCDPG4JE13A3" hidden="1">#REF!</definedName>
    <definedName name="BEx3G2WA0DTYY9D8AGHHOBTPE2B2" hidden="1">#REF!</definedName>
    <definedName name="BEx3G3HT0ZM1BO84RTJMXZ1842C6" hidden="1">'[144]10.08.5 - 2008 Capital - TDBU'!#REF!</definedName>
    <definedName name="BEx3GCXR6IAS0B6WJ03GJVH7CO52" localSheetId="2" hidden="1">#REF!</definedName>
    <definedName name="BEx3GCXR6IAS0B6WJ03GJVH7CO52" hidden="1">#REF!</definedName>
    <definedName name="BEx3GEVV18SEQDI1JGY7EN6D1GT1" localSheetId="2" hidden="1">#REF!</definedName>
    <definedName name="BEx3GEVV18SEQDI1JGY7EN6D1GT1" hidden="1">#REF!</definedName>
    <definedName name="BEx3GKFH64MKQX61S7DYTZ15JCPY" localSheetId="2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145]Table!#REF!</definedName>
    <definedName name="BEx3OFCGQH8N5QT3C8M44CX5CLHX" localSheetId="2" hidden="1">#REF!</definedName>
    <definedName name="BEx3OFCGQH8N5QT3C8M44CX5CLHX" hidden="1">#REF!</definedName>
    <definedName name="BEx3OJZSCGFRW7SVGBFI0X9DNVMM" localSheetId="2" hidden="1">#REF!</definedName>
    <definedName name="BEx3OJZSCGFRW7SVGBFI0X9DNVMM" hidden="1">#REF!</definedName>
    <definedName name="BEx3ORSBUXAF21MKEY90YJV9AY9A" localSheetId="2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144]10.08.5 - 2008 Capital - TDBU'!#REF!</definedName>
    <definedName name="BEx3UIQ5B7PL8QJ6RI0LF7QJWLLO" localSheetId="2" hidden="1">#REF!</definedName>
    <definedName name="BEx3UIQ5B7PL8QJ6RI0LF7QJWLLO" hidden="1">#REF!</definedName>
    <definedName name="BEx3UIQ5WRJBGNTFCCLOR4N7B1OQ" localSheetId="2" hidden="1">#REF!</definedName>
    <definedName name="BEx3UIQ5WRJBGNTFCCLOR4N7B1OQ" hidden="1">#REF!</definedName>
    <definedName name="BEx3UJMIX2NUSSWGMSI25A5DM4CH" localSheetId="2" hidden="1">#REF!</definedName>
    <definedName name="BEx3UJMIX2NUSSWGMSI25A5DM4CH" hidden="1">#REF!</definedName>
    <definedName name="BEx3UKOCOQG7S1YQ436S997K1KWV" hidden="1">#REF!</definedName>
    <definedName name="BEx3UQ7WT8T56S476IYJBFTP1FBY" hidden="1">'[144]10.08.5 - 2008 Capital - TDBU'!#REF!</definedName>
    <definedName name="BEx3UU46FGPB8C5GM6QZZZNI8FY1" localSheetId="2" hidden="1">#REF!</definedName>
    <definedName name="BEx3UU46FGPB8C5GM6QZZZNI8FY1" hidden="1">#REF!</definedName>
    <definedName name="BEx3UYM19VIXLA0EU7LB9NHA77PB" localSheetId="2" hidden="1">#REF!</definedName>
    <definedName name="BEx3UYM19VIXLA0EU7LB9NHA77PB" hidden="1">#REF!</definedName>
    <definedName name="BEx3V0EPR8DD44FA1TJFATXBJ5BA" localSheetId="2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144]10.08.3 - 2008 Expense - TDBU'!#REF!</definedName>
    <definedName name="BEx5AUVDSQ35VO4BD9AKKGBM5S7D" localSheetId="2" hidden="1">#REF!</definedName>
    <definedName name="BEx5AUVDSQ35VO4BD9AKKGBM5S7D" hidden="1">#REF!</definedName>
    <definedName name="BEx5B4RHHX0J1BF2FZKEA0SPP29O" localSheetId="2" hidden="1">#REF!</definedName>
    <definedName name="BEx5B4RHHX0J1BF2FZKEA0SPP29O" hidden="1">#REF!</definedName>
    <definedName name="BEx5B5YMSWP0OVI5CIQRP5V18D0C" localSheetId="2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Z9QXSWRX35EGBF4FB303PNE" hidden="1">#REF!</definedName>
    <definedName name="BEx5MB9BR71LZDG7XXQ2EO58JC5F" hidden="1">#REF!</definedName>
    <definedName name="BEx5MLQZM68YQSKARVWTTPINFQ2C" hidden="1">[145]Table!#REF!</definedName>
    <definedName name="BEx5MVXTKNBXHNWTL43C670E4KXC" localSheetId="2" hidden="1">#REF!</definedName>
    <definedName name="BEx5MVXTKNBXHNWTL43C670E4KXC" hidden="1">#REF!</definedName>
    <definedName name="BEx5N4XI4PWB1W9PMZ4O5R0HWTYD" localSheetId="2" hidden="1">#REF!</definedName>
    <definedName name="BEx5N4XI4PWB1W9PMZ4O5R0HWTYD" hidden="1">#REF!</definedName>
    <definedName name="BEx5N8TQPT9Q7AMBG5SNEYKR98Y8" localSheetId="2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144]10.08.5 - 2008 Capital - TDBU'!#REF!</definedName>
    <definedName name="BEx5P9Y9RDXNUAJ6CZ2LHMM8IM7T" localSheetId="2" hidden="1">#REF!</definedName>
    <definedName name="BEx5P9Y9RDXNUAJ6CZ2LHMM8IM7T" hidden="1">#REF!</definedName>
    <definedName name="BEx5PF76KPATYJ4N41VA1D7CDWY4" localSheetId="2" hidden="1">#REF!</definedName>
    <definedName name="BEx5PF76KPATYJ4N41VA1D7CDWY4" hidden="1">#REF!</definedName>
    <definedName name="BEx5PHWB2C0D5QLP3BZIP3UO7DIZ" localSheetId="2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144]10.08.4 -2008 Capital'!#REF!</definedName>
    <definedName name="BEx75PZT8TY5P13U978NVBUXKHT4" localSheetId="2" hidden="1">#REF!</definedName>
    <definedName name="BEx75PZT8TY5P13U978NVBUXKHT4" hidden="1">#REF!</definedName>
    <definedName name="BEx75T55F7GML8V1DMWL26WRT006" localSheetId="2" hidden="1">#REF!</definedName>
    <definedName name="BEx75T55F7GML8V1DMWL26WRT006" hidden="1">#REF!</definedName>
    <definedName name="BEx75VJGR07JY6UUWURQ4PJ29UKC" localSheetId="2" hidden="1">#REF!</definedName>
    <definedName name="BEx75VJGR07JY6UUWURQ4PJ29UKC" hidden="1">#REF!</definedName>
    <definedName name="BEx7696C3JFS7JTBL4CH2YB4GLHQ" hidden="1">#REF!</definedName>
    <definedName name="BEx76F0MJW2PS2LZH14RJZO14ARD" hidden="1">'[144]10.08.5 - 2008 Capital - TDBU'!#REF!</definedName>
    <definedName name="BEx7741OUGLA0WJQLQRUJSL4DE00" localSheetId="2" hidden="1">#REF!</definedName>
    <definedName name="BEx7741OUGLA0WJQLQRUJSL4DE00" hidden="1">#REF!</definedName>
    <definedName name="BEx774N83DXLJZ54Q42PWIJZ2DN1" localSheetId="2" hidden="1">#REF!</definedName>
    <definedName name="BEx774N83DXLJZ54Q42PWIJZ2DN1" hidden="1">#REF!</definedName>
    <definedName name="BEx779QNIY3061ZV9BR462WKEGRW" localSheetId="2" hidden="1">#REF!</definedName>
    <definedName name="BEx779QNIY3061ZV9BR462WKEGRW" hidden="1">#REF!</definedName>
    <definedName name="BEx77G19QU9A95CNHE6QMVSQR2T3" hidden="1">#REF!</definedName>
    <definedName name="BEx77NIZM6XEWOV6EXQU2UG5MSUR" hidden="1">'[144]10.08.5 - 2008 Capital - TDBU'!#REF!</definedName>
    <definedName name="BEx77P0S3GVMS7BJUL9OWUGJ1B02" localSheetId="2" hidden="1">#REF!</definedName>
    <definedName name="BEx77P0S3GVMS7BJUL9OWUGJ1B02" hidden="1">#REF!</definedName>
    <definedName name="BEx77P69SYJJ2S37W7MAD4IWKUO4" localSheetId="2" hidden="1">#REF!</definedName>
    <definedName name="BEx77P69SYJJ2S37W7MAD4IWKUO4" hidden="1">#REF!</definedName>
    <definedName name="BEx77QDESURI6WW5582YXSK3A972" localSheetId="2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144]10.08.4 -2008 Capital'!#REF!</definedName>
    <definedName name="BEx7A7DRZSSF2EG6JQH27X93U90I" localSheetId="2" hidden="1">#REF!</definedName>
    <definedName name="BEx7A7DRZSSF2EG6JQH27X93U90I" hidden="1">#REF!</definedName>
    <definedName name="BEx7A9S3JA1X7FH4CFSQLTZC4691" localSheetId="2" hidden="1">#REF!</definedName>
    <definedName name="BEx7A9S3JA1X7FH4CFSQLTZC4691" hidden="1">#REF!</definedName>
    <definedName name="BEx7ABA2C9IWH5VSLVLLLCY62161" localSheetId="2" hidden="1">#REF!</definedName>
    <definedName name="BEx7ABA2C9IWH5VSLVLLLCY62161" hidden="1">#REF!</definedName>
    <definedName name="BEx7AE4LPLX8N85BYB0WCO5S7ZPV" hidden="1">#REF!</definedName>
    <definedName name="BEx7AJ81S7N0ZOX5HWUXTT04D8KK" hidden="1">'[144]10.08.5 - 2008 Capital - TDBU'!#REF!</definedName>
    <definedName name="BEx7AQKAXA50BVHLEWZFVHEFM6BR" localSheetId="2" hidden="1">#REF!</definedName>
    <definedName name="BEx7AQKAXA50BVHLEWZFVHEFM6BR" hidden="1">#REF!</definedName>
    <definedName name="BEx7ASD1I654MEDCO6GGWA95PXSC" localSheetId="2" hidden="1">#REF!</definedName>
    <definedName name="BEx7ASD1I654MEDCO6GGWA95PXSC" hidden="1">#REF!</definedName>
    <definedName name="BEx7AVCX9S5RJP3NSZ4QM4E6ERDT" localSheetId="2" hidden="1">#REF!</definedName>
    <definedName name="BEx7AVCX9S5RJP3NSZ4QM4E6ERDT" hidden="1">#REF!</definedName>
    <definedName name="BEx7AVT704ZMAOMB9JGPZ6LXHSQG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144]10.08.3 - 2008 Expense - TDBU'!#REF!</definedName>
    <definedName name="BEx7KR92AZ8OH3I7N51J8AU9LRP3" localSheetId="2" hidden="1">#REF!</definedName>
    <definedName name="BEx7KR92AZ8OH3I7N51J8AU9LRP3" hidden="1">#REF!</definedName>
    <definedName name="BEx7KSAS8BZT6H8OQCZ5DNSTMO07" localSheetId="2" hidden="1">#REF!</definedName>
    <definedName name="BEx7KSAS8BZT6H8OQCZ5DNSTMO07" hidden="1">#REF!</definedName>
    <definedName name="BEx7KWHTBD21COXVI4HNEQH0Z3L8" localSheetId="2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144]10.08.2 - 2008 Expense'!#REF!</definedName>
    <definedName name="BEx7MAUI1JJFDIJGDW4RWY5384LY" localSheetId="2" hidden="1">#REF!</definedName>
    <definedName name="BEx7MAUI1JJFDIJGDW4RWY5384LY" hidden="1">#REF!</definedName>
    <definedName name="BEx7MJZO3UKAMJ53UWOJ5ZD4GGMQ" localSheetId="2" hidden="1">#REF!</definedName>
    <definedName name="BEx7MJZO3UKAMJ53UWOJ5ZD4GGMQ" hidden="1">#REF!</definedName>
    <definedName name="BEx7MQ4RBQK32VUVPFRBYN76KSOD" localSheetId="2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144]10.08.3 - 2008 Expense - TDBU'!#REF!</definedName>
    <definedName name="BEx9175B70QXYAU5A8DJPGZQ46L9" localSheetId="2" hidden="1">#REF!</definedName>
    <definedName name="BEx9175B70QXYAU5A8DJPGZQ46L9" hidden="1">#REF!</definedName>
    <definedName name="BEx917QTZAYKMWFVDPZEDX8FH1J3" localSheetId="2" hidden="1">#REF!</definedName>
    <definedName name="BEx917QTZAYKMWFVDPZEDX8FH1J3" hidden="1">#REF!</definedName>
    <definedName name="BEx91AQQRTV87AO27VWHSFZAD4ZR" localSheetId="2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144]10.08.5 - 2008 Capital - TDBU'!#REF!</definedName>
    <definedName name="BEx96SUFKHHFE8XQ6UUO6ILDOXHO" localSheetId="2" hidden="1">#REF!</definedName>
    <definedName name="BEx96SUFKHHFE8XQ6UUO6ILDOXHO" hidden="1">#REF!</definedName>
    <definedName name="BEx96UN4YWXBDEZ1U1ZUIPP41Z7I" localSheetId="2" hidden="1">#REF!</definedName>
    <definedName name="BEx96UN4YWXBDEZ1U1ZUIPP41Z7I" hidden="1">#REF!</definedName>
    <definedName name="BEx970MYCPJ6DQ44TKLOIGZO5LHH" localSheetId="2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144]10.08.5 - 2008 Capital - TDBU'!#REF!</definedName>
    <definedName name="BEx9I38IOO8BH8XCE1W3NL31U1L9" localSheetId="2" hidden="1">#REF!</definedName>
    <definedName name="BEx9I38IOO8BH8XCE1W3NL31U1L9" hidden="1">#REF!</definedName>
    <definedName name="BEx9I8XIG7E5NB48QQHXP23FIN60" localSheetId="2" hidden="1">#REF!</definedName>
    <definedName name="BEx9I8XIG7E5NB48QQHXP23FIN60" hidden="1">#REF!</definedName>
    <definedName name="BEx9IHX7C0FG3M2R14H0SWIUGAOA" localSheetId="2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144]10.08.5 - 2008 Capital - TDBU'!#REF!</definedName>
    <definedName name="BExB012NJ8GASTNNPBRRFTLHIOC9" localSheetId="2" hidden="1">#REF!</definedName>
    <definedName name="BExB012NJ8GASTNNPBRRFTLHIOC9" hidden="1">#REF!</definedName>
    <definedName name="BExB072HHXVMUC0VYNGG48GRSH5Q" localSheetId="2" hidden="1">#REF!</definedName>
    <definedName name="BExB072HHXVMUC0VYNGG48GRSH5Q" hidden="1">#REF!</definedName>
    <definedName name="BExB0FRDEYDEUEAB1W8KD6D965XA" localSheetId="2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 hidden="1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144]10.08.2 - 2008 Expense'!#REF!</definedName>
    <definedName name="BExBD4I559NXSV6J07Q343TKYMVJ" localSheetId="2" hidden="1">#REF!</definedName>
    <definedName name="BExBD4I559NXSV6J07Q343TKYMVJ" hidden="1">#REF!</definedName>
    <definedName name="BExBDBZQLTX3OGFYGULQFK5WEZU5" localSheetId="2" hidden="1">#REF!</definedName>
    <definedName name="BExBDBZQLTX3OGFYGULQFK5WEZU5" hidden="1">#REF!</definedName>
    <definedName name="BExBDJS9TUEU8Z84IV59E5V4T8K6" localSheetId="2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144]10.08.5 - 2008 Capital - TDBU'!#REF!</definedName>
    <definedName name="BExBE162OSBKD30I7T1DKKPT3I9I" localSheetId="2" hidden="1">#REF!</definedName>
    <definedName name="BExBE162OSBKD30I7T1DKKPT3I9I" hidden="1">#REF!</definedName>
    <definedName name="BExBE5YPUY1T7N7DHMMIGGXK8TMP" localSheetId="2" hidden="1">#REF!</definedName>
    <definedName name="BExBE5YPUY1T7N7DHMMIGGXK8TMP" hidden="1">#REF!</definedName>
    <definedName name="BExBE827OBMEXJZS59TKFQS6FC0Z" localSheetId="2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144]10.08.2 - 2008 Expense'!#REF!</definedName>
    <definedName name="BExCUW1QXVMEP3B9SFPNEEWCG9I0" hidden="1">'[144]10.08.5 - 2008 Capital - TDBU'!#REF!</definedName>
    <definedName name="BExCUWN57J3KE1LMYFY8FAMDD57T" localSheetId="2" hidden="1">#REF!</definedName>
    <definedName name="BExCUWN57J3KE1LMYFY8FAMDD57T" hidden="1">#REF!</definedName>
    <definedName name="BExCV4VXZA9HAYPSLTWYK66MGS3Y" localSheetId="2" hidden="1">#REF!</definedName>
    <definedName name="BExCV4VXZA9HAYPSLTWYK66MGS3Y" hidden="1">#REF!</definedName>
    <definedName name="BExCV634L7SVHGB0UDDTRRQ2Q72H" localSheetId="2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144]10.08.4 -2008 Capital'!#REF!</definedName>
    <definedName name="BExD4BLRYNKM0GO3B3KP6590EN75" localSheetId="2" hidden="1">#REF!</definedName>
    <definedName name="BExD4BLRYNKM0GO3B3KP6590EN75" hidden="1">#REF!</definedName>
    <definedName name="BExD4BR9HJ3MWWZ5KLVZWX9FJAUS" localSheetId="2" hidden="1">#REF!</definedName>
    <definedName name="BExD4BR9HJ3MWWZ5KLVZWX9FJAUS" hidden="1">#REF!</definedName>
    <definedName name="BExD4CYDIFKUQ00ORL8MH1G8AEOH" localSheetId="2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144]10.08.2 - 2008 Expense'!#REF!</definedName>
    <definedName name="BExD50MT3M6XZLNUP9JL93EG6D9R" localSheetId="2" hidden="1">#REF!</definedName>
    <definedName name="BExD50MT3M6XZLNUP9JL93EG6D9R" hidden="1">#REF!</definedName>
    <definedName name="BExD58FB2E94KZRKVS2HR2X2RPON" localSheetId="2" hidden="1">#REF!</definedName>
    <definedName name="BExD58FB2E94KZRKVS2HR2X2RPON" hidden="1">#REF!</definedName>
    <definedName name="BExD5EV7KDSVF1CJT38M4IBPFLPY" localSheetId="2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144]10.08.3 - 2008 Expense - TDBU'!#REF!</definedName>
    <definedName name="BExD9L0ID3VSOU609GKWYTA5BFMA" localSheetId="2" hidden="1">#REF!</definedName>
    <definedName name="BExD9L0ID3VSOU609GKWYTA5BFMA" hidden="1">#REF!</definedName>
    <definedName name="BExD9M7SEMG0JK2FUTTZXWIEBTKB" localSheetId="2" hidden="1">#REF!</definedName>
    <definedName name="BExD9M7SEMG0JK2FUTTZXWIEBTKB" hidden="1">#REF!</definedName>
    <definedName name="BExD9MNYBYB1AICQL5165G472IE2" localSheetId="2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145]Table!#REF!</definedName>
    <definedName name="BExES1QK2RJM42AWEVW7RIMFEW0F" localSheetId="2" hidden="1">#REF!</definedName>
    <definedName name="BExES1QK2RJM42AWEVW7RIMFEW0F" hidden="1">#REF!</definedName>
    <definedName name="BExES44RHHDL3V7FLV6M20834WF1" localSheetId="2" hidden="1">#REF!</definedName>
    <definedName name="BExES44RHHDL3V7FLV6M20834WF1" hidden="1">#REF!</definedName>
    <definedName name="BExES4A7VE2X3RYYTVRLKZD4I7WU" localSheetId="2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144]10.08.4 -2008 Capital'!#REF!</definedName>
    <definedName name="BExEV2TP7NA3ZR6RJGH5ER370OUM" localSheetId="2" hidden="1">#REF!</definedName>
    <definedName name="BExEV2TP7NA3ZR6RJGH5ER370OUM" hidden="1">#REF!</definedName>
    <definedName name="BExEV69USLNYO2QRJRC0J92XUF00" localSheetId="2" hidden="1">#REF!</definedName>
    <definedName name="BExEV69USLNYO2QRJRC0J92XUF00" hidden="1">#REF!</definedName>
    <definedName name="BExEV6KNTQOCFD7GV726XQEVQ7R6" localSheetId="2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144]10.08.4 -2008 Capital'!#REF!</definedName>
    <definedName name="BExEW68M9WL8214QH9C7VCK7BN08" localSheetId="2" hidden="1">#REF!</definedName>
    <definedName name="BExEW68M9WL8214QH9C7VCK7BN08" hidden="1">#REF!</definedName>
    <definedName name="BExEW8C5SY1NQL4BKYZVXQ6JPR0W" localSheetId="2" hidden="1">#REF!</definedName>
    <definedName name="BExEW8C5SY1NQL4BKYZVXQ6JPR0W" hidden="1">#REF!</definedName>
    <definedName name="BExEW8HFKH6F47KIHYBDRUEFZ2ZZ" localSheetId="2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144]10.08.2 - 2008 Expense'!#REF!</definedName>
    <definedName name="BExF3NTC4BGZEM6B87TCFX277QCS" localSheetId="2" hidden="1">#REF!</definedName>
    <definedName name="BExF3NTC4BGZEM6B87TCFX277QCS" hidden="1">#REF!</definedName>
    <definedName name="BExF3Q7NI90WT31QHYSJDIG0LLLJ" localSheetId="2" hidden="1">#REF!</definedName>
    <definedName name="BExF3Q7NI90WT31QHYSJDIG0LLLJ" hidden="1">#REF!</definedName>
    <definedName name="BExF3QD55TIY1MSBSRK9TUJKBEWO" localSheetId="2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144]10.08.5 - 2008 Capital - TDBU'!#REF!</definedName>
    <definedName name="BExGL97US0Y3KXXASUTVR26XLT70" localSheetId="2" hidden="1">#REF!</definedName>
    <definedName name="BExGL97US0Y3KXXASUTVR26XLT70" hidden="1">#REF!</definedName>
    <definedName name="BExGLA47VYPH5Q19X9DS7CT55B4I" localSheetId="2" hidden="1">#REF!</definedName>
    <definedName name="BExGLA47VYPH5Q19X9DS7CT55B4I" hidden="1">#REF!</definedName>
    <definedName name="BExGLC7R4C33RO0PID97ZPPVCW4M" localSheetId="2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144]10.08.4 -2008 Capital'!#REF!</definedName>
    <definedName name="BExGOB25QJMQCQE76MRW9X58OIOO" localSheetId="2" hidden="1">#REF!</definedName>
    <definedName name="BExGOB25QJMQCQE76MRW9X58OIOO" hidden="1">#REF!</definedName>
    <definedName name="BExGOD5OOOBUBIMGTY10CMMLMXNN" localSheetId="2" hidden="1">#REF!</definedName>
    <definedName name="BExGOD5OOOBUBIMGTY10CMMLMXNN" hidden="1">#REF!</definedName>
    <definedName name="BExGODAZKJ9EXMQZNQR5YDBSS525" localSheetId="2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144]10.08.5 - 2008 Capital - TDBU'!#REF!</definedName>
    <definedName name="BExGQPO7ENFEQC0NC6MC9OZR2LHY" localSheetId="2" hidden="1">#REF!</definedName>
    <definedName name="BExGQPO7ENFEQC0NC6MC9OZR2LHY" hidden="1">#REF!</definedName>
    <definedName name="BExGQX0H4EZMXBJTKJJE4ICJWN5O" localSheetId="2" hidden="1">#REF!</definedName>
    <definedName name="BExGQX0H4EZMXBJTKJJE4ICJWN5O" hidden="1">#REF!</definedName>
    <definedName name="BExGR4CW3WRIID17GGX4MI9ZDHFE" localSheetId="2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id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144]10.08.4 -2008 Capital'!#REF!</definedName>
    <definedName name="BExH2EARUVJ0LN7IJXI0S3UWLQB2" localSheetId="2" hidden="1">#REF!</definedName>
    <definedName name="BExH2EARUVJ0LN7IJXI0S3UWLQB2" hidden="1">#REF!</definedName>
    <definedName name="BExH2GJQR4JALNB314RY0LDI49VH" localSheetId="2" hidden="1">#REF!</definedName>
    <definedName name="BExH2GJQR4JALNB314RY0LDI49VH" hidden="1">#REF!</definedName>
    <definedName name="BExH2JZR49T7644JFVE7B3N7RZM9" localSheetId="2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144]10.08.4 -2008 Capital'!#REF!</definedName>
    <definedName name="BExIJV22J0QA7286KNPMHO1ZUCB3" localSheetId="2" hidden="1">#REF!</definedName>
    <definedName name="BExIJV22J0QA7286KNPMHO1ZUCB3" hidden="1">#REF!</definedName>
    <definedName name="BExIJVI6OC7B6ZE9V4PAOYZXKNER" localSheetId="2" hidden="1">#REF!</definedName>
    <definedName name="BExIJVI6OC7B6ZE9V4PAOYZXKNER" hidden="1">#REF!</definedName>
    <definedName name="BExIJWK0NGTGQ4X7D5VIVXD14JHI" localSheetId="2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144]10.08.2 - 2008 Expense'!#REF!</definedName>
    <definedName name="BExIM2RXHXBO63HBPUTHF775IIRY" localSheetId="2" hidden="1">#REF!</definedName>
    <definedName name="BExIM2RXHXBO63HBPUTHF775IIRY" hidden="1">#REF!</definedName>
    <definedName name="BExIM2RXYS5BGYBDMFLU1RE8039Z" localSheetId="2" hidden="1">#REF!</definedName>
    <definedName name="BExIM2RXYS5BGYBDMFLU1RE8039Z" hidden="1">#REF!</definedName>
    <definedName name="BExIM2X90EG7J3TG4STQ3J1OK4O0" localSheetId="2" hidden="1">'[144]10.08.5 - 2008 Capital - TDBU'!#REF!</definedName>
    <definedName name="BExIM2X90EG7J3TG4STQ3J1OK4O0" hidden="1">'[144]10.08.5 - 2008 Capital - TDBU'!#REF!</definedName>
    <definedName name="BExIM9DBUB7ZGF4B20FVUO9QGOX2" localSheetId="2" hidden="1">#REF!</definedName>
    <definedName name="BExIM9DBUB7ZGF4B20FVUO9QGOX2" hidden="1">#REF!</definedName>
    <definedName name="BExIMGK9Z94TFPWWZFMD10HV0IF6" localSheetId="2" hidden="1">#REF!</definedName>
    <definedName name="BExIMGK9Z94TFPWWZFMD10HV0IF6" hidden="1">#REF!</definedName>
    <definedName name="BExIMPEGKG18TELVC33T4OQTNBWC" localSheetId="2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144]10.08.5 - 2008 Capital - TDBU'!#REF!</definedName>
    <definedName name="BExINZELBUXH0OXC3SAGC2RI7DXI" localSheetId="2" hidden="1">#REF!</definedName>
    <definedName name="BExINZELBUXH0OXC3SAGC2RI7DXI" hidden="1">#REF!</definedName>
    <definedName name="BExINZELVWYGU876QUUZCIMXPBQC" localSheetId="2" hidden="1">#REF!</definedName>
    <definedName name="BExINZELVWYGU876QUUZCIMXPBQC" hidden="1">#REF!</definedName>
    <definedName name="BExIOCQUQHKUU1KONGSDOLQTQEIC" localSheetId="2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144]10.08.5 - 2008 Capital - TDBU'!#REF!</definedName>
    <definedName name="BExIS4T0DRF57HYO7OGG72KBOFOI" localSheetId="2" hidden="1">#REF!</definedName>
    <definedName name="BExIS4T0DRF57HYO7OGG72KBOFOI" hidden="1">#REF!</definedName>
    <definedName name="BExIS77BJDDK18PGI9DSEYZPIL7P" localSheetId="2" hidden="1">#REF!</definedName>
    <definedName name="BExIS77BJDDK18PGI9DSEYZPIL7P" hidden="1">#REF!</definedName>
    <definedName name="BExIS8UME1A94FJH5YHFVEO8E03Z" localSheetId="2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144]10.08.2 - 2008 Expense'!#REF!</definedName>
    <definedName name="BExIYV9IMIVVVSZNL48E412WN7ZF" localSheetId="2" hidden="1">#REF!</definedName>
    <definedName name="BExIYV9IMIVVVSZNL48E412WN7ZF" hidden="1">#REF!</definedName>
    <definedName name="BExIYWWSSNFJ49218D4EO9QWKL69" localSheetId="2" hidden="1">#REF!</definedName>
    <definedName name="BExIYWWSSNFJ49218D4EO9QWKL69" hidden="1">#REF!</definedName>
    <definedName name="BExIYZGLDQ1TN7BIIN4RLDP31GIM" localSheetId="2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144]10.08.4 -2008 Capital'!#REF!</definedName>
    <definedName name="BExKMM52P2JTD826GL7EUFZ2GOWA" localSheetId="2" hidden="1">#REF!</definedName>
    <definedName name="BExKMM52P2JTD826GL7EUFZ2GOWA" hidden="1">#REF!</definedName>
    <definedName name="BExKMWBX4EH3EYJ07UFEM08NB40Z" localSheetId="2" hidden="1">#REF!</definedName>
    <definedName name="BExKMWBX4EH3EYJ07UFEM08NB40Z" hidden="1">#REF!</definedName>
    <definedName name="BExKNBGV2IR3S7M0BX4810KZB4V3" localSheetId="2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144]10.08.4 -2008 Capital'!#REF!</definedName>
    <definedName name="BExKPEZP0QTKOTLIMMIFSVTHQEEK" localSheetId="2" hidden="1">#REF!</definedName>
    <definedName name="BExKPEZP0QTKOTLIMMIFSVTHQEEK" hidden="1">#REF!</definedName>
    <definedName name="BExKPJXT3SWOS15NRMD9RAD4AXOC" localSheetId="2" hidden="1">#REF!</definedName>
    <definedName name="BExKPJXT3SWOS15NRMD9RAD4AXOC" hidden="1">#REF!</definedName>
    <definedName name="BExKPLFRCAYNO7ZNGISMPGFFXB00" localSheetId="2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144]10.08.5 - 2008 Capital - TDBU'!#REF!</definedName>
    <definedName name="BExKV08R85MKI3MAX9E2HERNQUNL" localSheetId="2" hidden="1">#REF!</definedName>
    <definedName name="BExKV08R85MKI3MAX9E2HERNQUNL" hidden="1">#REF!</definedName>
    <definedName name="BExKV334XOSQSXAYPE1ZFCWHR4J8" localSheetId="2" hidden="1">#REF!</definedName>
    <definedName name="BExKV334XOSQSXAYPE1ZFCWHR4J8" hidden="1">#REF!</definedName>
    <definedName name="BExKV4AAUNNJL5JWD7PX6BFKVS6O" localSheetId="2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145]Table!#REF!</definedName>
    <definedName name="BExMBZ5YTPW7PFDUD2A9VUJ4HTNH" localSheetId="2" hidden="1">#REF!</definedName>
    <definedName name="BExMBZ5YTPW7PFDUD2A9VUJ4HTNH" hidden="1">#REF!</definedName>
    <definedName name="BExMBZM2XYYERB8X75SWZCZRQTT3" localSheetId="2" hidden="1">#REF!</definedName>
    <definedName name="BExMBZM2XYYERB8X75SWZCZRQTT3" hidden="1">#REF!</definedName>
    <definedName name="BExMC8AZUTX8LG89K2JJR7ZG62XX" localSheetId="2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144]10.08.5 - 2008 Capital - TDBU'!#REF!</definedName>
    <definedName name="BExMNDR4V2VG5RFZDGTAGD3Q9PPG" localSheetId="2" hidden="1">#REF!</definedName>
    <definedName name="BExMNDR4V2VG5RFZDGTAGD3Q9PPG" hidden="1">#REF!</definedName>
    <definedName name="BExMNJLFWZBRN9PZF1IO9CYWV1B2" localSheetId="2" hidden="1">#REF!</definedName>
    <definedName name="BExMNJLFWZBRN9PZF1IO9CYWV1B2" hidden="1">#REF!</definedName>
    <definedName name="BExMNKCJ0FA57YEUUAJE43U1QN5P" localSheetId="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144]10.08.5 - 2008 Capital - TDBU'!#REF!</definedName>
    <definedName name="BExO55G2KVZ7MIJ30N827CLH0I2A" localSheetId="2" hidden="1">#REF!</definedName>
    <definedName name="BExO55G2KVZ7MIJ30N827CLH0I2A" hidden="1">#REF!</definedName>
    <definedName name="BExO5A8PZD9EUHC5CMPU6N3SQ15L" localSheetId="2" hidden="1">#REF!</definedName>
    <definedName name="BExO5A8PZD9EUHC5CMPU6N3SQ15L" hidden="1">#REF!</definedName>
    <definedName name="BExO5XMAHL7CY3X0B1OPKZ28DCJ5" localSheetId="2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144]10.08.5 - 2008 Capital - TDBU'!#REF!</definedName>
    <definedName name="BExOFEDNCYI2TPTMQ8SJN3AW4YMF" localSheetId="2" hidden="1">#REF!</definedName>
    <definedName name="BExOFEDNCYI2TPTMQ8SJN3AW4YMF" hidden="1">#REF!</definedName>
    <definedName name="BExOFGRSPF8UTG0K1OGA8LX12P37" localSheetId="2" hidden="1">#REF!</definedName>
    <definedName name="BExOFGRSPF8UTG0K1OGA8LX12P37" hidden="1">#REF!</definedName>
    <definedName name="BExOFVLXVD6RVHSQO8KZOOACSV24" localSheetId="2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144]10.08.3 - 2008 Expense - TDBU'!#REF!</definedName>
    <definedName name="BExOO1WWIZSGB0YTGKESB45TSVMZ" localSheetId="2" hidden="1">#REF!</definedName>
    <definedName name="BExOO1WWIZSGB0YTGKESB45TSVMZ" hidden="1">#REF!</definedName>
    <definedName name="BExOO4B8FPAFYPHCTYTX37P1TQM5" localSheetId="2" hidden="1">#REF!</definedName>
    <definedName name="BExOO4B8FPAFYPHCTYTX37P1TQM5" hidden="1">#REF!</definedName>
    <definedName name="BExOO5D2QZREOU0YQCGPBXBS4YQ1" localSheetId="2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144]10.08.2 - 2008 Expense'!#REF!</definedName>
    <definedName name="BExQ5IO89JL1G3PO02VX1LHZHLZ1" localSheetId="2" hidden="1">#REF!</definedName>
    <definedName name="BExQ5IO89JL1G3PO02VX1LHZHLZ1" hidden="1">#REF!</definedName>
    <definedName name="BExQ5KX3Z668H1KUCKZ9J24HUQ1F" localSheetId="2" hidden="1">#REF!</definedName>
    <definedName name="BExQ5KX3Z668H1KUCKZ9J24HUQ1F" hidden="1">#REF!</definedName>
    <definedName name="BExQ5SPMSOCJYLAY20NB5A6O32RE" localSheetId="2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144]10.08.5 - 2008 Capital - TDBU'!#REF!</definedName>
    <definedName name="BExQ783XTMM2A9I3UKCFWJH1PP2N" localSheetId="2" hidden="1">#REF!</definedName>
    <definedName name="BExQ783XTMM2A9I3UKCFWJH1PP2N" hidden="1">#REF!</definedName>
    <definedName name="BExQ79LX01ZPQB8EGD1ZHR2VK2H3" localSheetId="2" hidden="1">#REF!</definedName>
    <definedName name="BExQ79LX01ZPQB8EGD1ZHR2VK2H3" hidden="1">#REF!</definedName>
    <definedName name="BExQ7AT1ON4L7W584EXCOXCQ8AF8" localSheetId="2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145]Table!#REF!</definedName>
    <definedName name="BExQA324HSCK40ENJUT9CS9EC71B" localSheetId="2" hidden="1">#REF!</definedName>
    <definedName name="BExQA324HSCK40ENJUT9CS9EC71B" hidden="1">#REF!</definedName>
    <definedName name="BExQA55GY0STSNBWQCWN8E31ZXCS" localSheetId="2" hidden="1">#REF!</definedName>
    <definedName name="BExQA55GY0STSNBWQCWN8E31ZXCS" hidden="1">#REF!</definedName>
    <definedName name="BExQA6Y7SIFO3MVYCQACIZ6YV0WS" localSheetId="2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144]10.08.2 - 2008 Expense'!#REF!</definedName>
    <definedName name="BExS668EZXO8KT71OK13TBL2MYVF" localSheetId="2" hidden="1">#REF!</definedName>
    <definedName name="BExS668EZXO8KT71OK13TBL2MYVF" hidden="1">#REF!</definedName>
    <definedName name="BExS6GKQ96EHVLYWNJDWXZXUZW90" localSheetId="2" hidden="1">#REF!</definedName>
    <definedName name="BExS6GKQ96EHVLYWNJDWXZXUZW90" hidden="1">#REF!</definedName>
    <definedName name="BExS6ITKSZFRR01YD5B0F676SYN7" localSheetId="2" hidden="1">#REF!</definedName>
    <definedName name="BExS6ITKSZFRR01YD5B0F676SYN7" hidden="1">#REF!</definedName>
    <definedName name="BExS6M4AG8VGSMFGJXMMJ6YYATZI" localSheetId="2" hidden="1">'[144]10.08.5 - 2008 Capital - TDBU'!#REF!</definedName>
    <definedName name="BExS6M4AG8VGSMFGJXMMJ6YYATZI" hidden="1">'[144]10.08.5 - 2008 Capital - TDBU'!#REF!</definedName>
    <definedName name="BExS6N0LI574IAC89EFW6CLTCQ33" localSheetId="2" hidden="1">#REF!</definedName>
    <definedName name="BExS6N0LI574IAC89EFW6CLTCQ33" hidden="1">#REF!</definedName>
    <definedName name="BExS6WRDBF3ST86ZOBBUL3GTCR11" localSheetId="2" hidden="1">#REF!</definedName>
    <definedName name="BExS6WRDBF3ST86ZOBBUL3GTCR11" hidden="1">#REF!</definedName>
    <definedName name="BExS6XNRKR0C3MTA0LV5B60UB908" localSheetId="2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144]10.08.3 - 2008 Expense - TDBU'!#REF!</definedName>
    <definedName name="BExSB4JYKQ3MINI7RAYK5M8BLJDC" localSheetId="2" hidden="1">#REF!</definedName>
    <definedName name="BExSB4JYKQ3MINI7RAYK5M8BLJDC" hidden="1">#REF!</definedName>
    <definedName name="BExSB6NLRVUI2GHH9VI5V6MY8ZL7" localSheetId="2" hidden="1">#REF!</definedName>
    <definedName name="BExSB6NLRVUI2GHH9VI5V6MY8ZL7" hidden="1">#REF!</definedName>
    <definedName name="BExSBMOS41ZRLWYLOU29V6Y7YORR" localSheetId="2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144]10.08.2 - 2008 Expense'!#REF!</definedName>
    <definedName name="BExSFYDRRTAZVPXRWUF5PDQ97WFF" localSheetId="2" hidden="1">#REF!</definedName>
    <definedName name="BExSFYDRRTAZVPXRWUF5PDQ97WFF" hidden="1">#REF!</definedName>
    <definedName name="BExSFZVPFTXA3F0IJ2NGH1GXX9R7" localSheetId="2" hidden="1">#REF!</definedName>
    <definedName name="BExSFZVPFTXA3F0IJ2NGH1GXX9R7" hidden="1">#REF!</definedName>
    <definedName name="BExSG90Q4ZUU2IPGDYOM169NJV9S" localSheetId="2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144]10.08.2 - 2008 Expense'!#REF!</definedName>
    <definedName name="BExSGR5JQVX2HQ0PKCGZNSSUM1RV" localSheetId="2" hidden="1">#REF!</definedName>
    <definedName name="BExSGR5JQVX2HQ0PKCGZNSSUM1RV" hidden="1">#REF!</definedName>
    <definedName name="BExSGVHX69GJZHD99DKE4RZ042B1" localSheetId="2" hidden="1">#REF!</definedName>
    <definedName name="BExSGVHX69GJZHD99DKE4RZ042B1" hidden="1">#REF!</definedName>
    <definedName name="BExSGZJO4J4ZO04E2N2ECVYS9DEZ" localSheetId="2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145]Table!#REF!</definedName>
    <definedName name="BExTV67VIM8PV6KO253M4DUBJQLC" localSheetId="2" hidden="1">#REF!</definedName>
    <definedName name="BExTV67VIM8PV6KO253M4DUBJQLC" hidden="1">#REF!</definedName>
    <definedName name="BExTVELZCF2YA5L6F23BYZZR6WHF" localSheetId="2" hidden="1">#REF!</definedName>
    <definedName name="BExTVELZCF2YA5L6F23BYZZR6WHF" hidden="1">#REF!</definedName>
    <definedName name="BExTVGPIQZ99YFXUC8OONUX5BD42" localSheetId="2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144]10.08.4 -2008 Capital'!#REF!</definedName>
    <definedName name="BExTYLUCLWGGQOEPH6W91DIYL3RQ" localSheetId="2" hidden="1">#REF!</definedName>
    <definedName name="BExTYLUCLWGGQOEPH6W91DIYL3RQ" hidden="1">#REF!</definedName>
    <definedName name="BExTYOZQGNRDMMFZOG8515WQDGU3" hidden="1">'[144]10.08.5 - 2008 Capital - TDBU'!#REF!</definedName>
    <definedName name="BExTYPLA9N640MFRJJQPKXT7P88M" localSheetId="2" hidden="1">#REF!</definedName>
    <definedName name="BExTYPLA9N640MFRJJQPKXT7P88M" hidden="1">#REF!</definedName>
    <definedName name="BExTYQMZFH06S0SMRP98OBQF34G8" localSheetId="2" hidden="1">#REF!</definedName>
    <definedName name="BExTYQMZFH06S0SMRP98OBQF34G8" hidden="1">#REF!</definedName>
    <definedName name="BExTZ7F71SNTOX4LLZCK5R9VUMIJ" localSheetId="2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144]10.08.2 - 2008 Expense'!#REF!</definedName>
    <definedName name="BExU4I148DA7PRCCISLWQ6ABXFK6" localSheetId="2" hidden="1">#REF!</definedName>
    <definedName name="BExU4I148DA7PRCCISLWQ6ABXFK6" hidden="1">#REF!</definedName>
    <definedName name="BExU4L101H2KQHVKCKQ4PBAWZV6K" localSheetId="2" hidden="1">#REF!</definedName>
    <definedName name="BExU4L101H2KQHVKCKQ4PBAWZV6K" hidden="1">#REF!</definedName>
    <definedName name="BExU4NA00RRRBGRT6TOB0MXZRCRZ" localSheetId="2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144]10.08.5 - 2008 Capital - TDBU'!#REF!</definedName>
    <definedName name="BExU96M1J7P9DZQ3S9H0C12KGYTW" localSheetId="2" hidden="1">#REF!</definedName>
    <definedName name="BExU96M1J7P9DZQ3S9H0C12KGYTW" hidden="1">#REF!</definedName>
    <definedName name="BExU9F05OR1GZ3057R6UL3WPEIYI" localSheetId="2" hidden="1">#REF!</definedName>
    <definedName name="BExU9F05OR1GZ3057R6UL3WPEIYI" hidden="1">#REF!</definedName>
    <definedName name="BExU9GCSO5YILIKG6VAHN13DL75K" localSheetId="2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144]10.08.5 - 2008 Capital - TDBU'!#REF!</definedName>
    <definedName name="BExUAE7VUMCVDFX37BD0AFOQDTE3" localSheetId="2" hidden="1">#REF!</definedName>
    <definedName name="BExUAE7VUMCVDFX37BD0AFOQDTE3" hidden="1">#REF!</definedName>
    <definedName name="BExUAFV4JMBSM2SKBQL9NHL0NIBS" localSheetId="2" hidden="1">#REF!</definedName>
    <definedName name="BExUAFV4JMBSM2SKBQL9NHL0NIBS" hidden="1">#REF!</definedName>
    <definedName name="BExUAMWQODKBXMRH1QCMJLJBF8M7" localSheetId="2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144]10.08.5 - 2008 Capital - TDBU'!#REF!</definedName>
    <definedName name="BExVVPFO2J7FMSRPD36909HN4BZJ" localSheetId="2" hidden="1">#REF!</definedName>
    <definedName name="BExVVPFO2J7FMSRPD36909HN4BZJ" hidden="1">#REF!</definedName>
    <definedName name="BExVVQ19AQ3VCARJOC38SF7OYE9Y" localSheetId="2" hidden="1">#REF!</definedName>
    <definedName name="BExVVQ19AQ3VCARJOC38SF7OYE9Y" hidden="1">#REF!</definedName>
    <definedName name="BExVVQ19TAECID45CS4HXT1RD3AQ" localSheetId="2" hidden="1">#REF!</definedName>
    <definedName name="BExVVQ19TAECID45CS4HXT1RD3AQ" hidden="1">#REF!</definedName>
    <definedName name="BExVW0Z6US3NTJHJDYWIZB98DPUY" localSheetId="2" hidden="1">'[144]10.08.3 - 2008 Expense - TDBU'!#REF!</definedName>
    <definedName name="BExVW0Z6US3NTJHJDYWIZB98DPUY" hidden="1">'[144]10.08.3 - 2008 Expense - TDBU'!#REF!</definedName>
    <definedName name="BExVW1Q2P0JOW0VUQZZGZKEGMFKS" localSheetId="2" hidden="1">#REF!</definedName>
    <definedName name="BExVW1Q2P0JOW0VUQZZGZKEGMFKS" hidden="1">#REF!</definedName>
    <definedName name="BExVW3YV5XGIVJ97UUPDJGJ2P15B" localSheetId="2" hidden="1">#REF!</definedName>
    <definedName name="BExVW3YV5XGIVJ97UUPDJGJ2P15B" hidden="1">#REF!</definedName>
    <definedName name="BExVW5X571GEYR5SCU1Z2DHKWM79" localSheetId="2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144]10.08.2 - 2008 Expense'!#REF!</definedName>
    <definedName name="BExVYHDYIV5397LC02V4FEP8VD6W" localSheetId="2" hidden="1">#REF!</definedName>
    <definedName name="BExVYHDYIV5397LC02V4FEP8VD6W" hidden="1">#REF!</definedName>
    <definedName name="BExVYJXKYUCSEU1BZ19KSB39VXMD" localSheetId="2" hidden="1">#REF!</definedName>
    <definedName name="BExVYJXKYUCSEU1BZ19KSB39VXMD" hidden="1">#REF!</definedName>
    <definedName name="BExVYOVIZDA18YIQ0A30Q052PCAK" localSheetId="2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144]10.08.5 - 2008 Capital - TDBU'!#REF!</definedName>
    <definedName name="BExW08MEDLGNM5Z5KYW1HQXCBUR6" localSheetId="2" hidden="1">#REF!</definedName>
    <definedName name="BExW08MEDLGNM5Z5KYW1HQXCBUR6" hidden="1">#REF!</definedName>
    <definedName name="BExW0CIO5SH0TQLZQ1VMKX3JZ7NW" localSheetId="2" hidden="1">#REF!</definedName>
    <definedName name="BExW0CIO5SH0TQLZQ1VMKX3JZ7NW" hidden="1">#REF!</definedName>
    <definedName name="BExW0FYP4WXY71CYUG40SUBG9UWU" localSheetId="2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144]10.08.3 - 2008 Expense - TDBU'!#REF!</definedName>
    <definedName name="BExW24NI0GQA13RVEGFK7ISS512B" localSheetId="2" hidden="1">#REF!</definedName>
    <definedName name="BExW24NI0GQA13RVEGFK7ISS512B" hidden="1">#REF!</definedName>
    <definedName name="BExW283NP9D366XFPXLGSCI5UB0L" localSheetId="2" hidden="1">#REF!</definedName>
    <definedName name="BExW283NP9D366XFPXLGSCI5UB0L" hidden="1">#REF!</definedName>
    <definedName name="BExW2F54PEPPIGMV5I4XLXMKJOTG" localSheetId="2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144]10.08.5 - 2008 Capital - TDBU'!#REF!</definedName>
    <definedName name="BExW36V9N91OHCUMGWJQL3I5P4JK" localSheetId="2" hidden="1">#REF!</definedName>
    <definedName name="BExW36V9N91OHCUMGWJQL3I5P4JK" hidden="1">#REF!</definedName>
    <definedName name="BExW3EIBA1J9Q9NA9VCGZGRS8WV7" localSheetId="2" hidden="1">#REF!</definedName>
    <definedName name="BExW3EIBA1J9Q9NA9VCGZGRS8WV7" hidden="1">#REF!</definedName>
    <definedName name="BExW3FEO8FI8N6AGQKYEG4SQVJWB" localSheetId="2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144]10.08.2 - 2008 Expense'!#REF!</definedName>
    <definedName name="BExW660AV1TUV2XNUPD65RZR3QOO" localSheetId="2" hidden="1">#REF!</definedName>
    <definedName name="BExW660AV1TUV2XNUPD65RZR3QOO" hidden="1">#REF!</definedName>
    <definedName name="BExW66LVVZK656PQY1257QMHP2AY" localSheetId="2" hidden="1">#REF!</definedName>
    <definedName name="BExW66LVVZK656PQY1257QMHP2AY" hidden="1">#REF!</definedName>
    <definedName name="BExW6EJPHAP1TWT380AZLXNHR22P" localSheetId="2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144]10.08.3 - 2008 Expense - TDBU'!#REF!</definedName>
    <definedName name="BExW87VVJSJLAJQQHUHH974N4MAO" localSheetId="2" hidden="1">#REF!</definedName>
    <definedName name="BExW87VVJSJLAJQQHUHH974N4MAO" hidden="1">#REF!</definedName>
    <definedName name="BExW8COJI4803WMVPHGL8240OBIU" localSheetId="2" hidden="1">#REF!</definedName>
    <definedName name="BExW8COJI4803WMVPHGL8240OBIU" hidden="1">#REF!</definedName>
    <definedName name="BExW8K0SSIPSKBVP06IJ71600HJZ" localSheetId="2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144]10.08.5 - 2008 Capital - TDBU'!#REF!</definedName>
    <definedName name="BExXX9D3XK7CEZ9SI9UOA6F79ZPL" localSheetId="2" hidden="1">#REF!</definedName>
    <definedName name="BExXX9D3XK7CEZ9SI9UOA6F79ZPL" hidden="1">#REF!</definedName>
    <definedName name="BExXXBBCLDS7K2HB4LLGA6TTTXO3" localSheetId="2" hidden="1">#REF!</definedName>
    <definedName name="BExXXBBCLDS7K2HB4LLGA6TTTXO3" hidden="1">#REF!</definedName>
    <definedName name="BExXXBGNQF0HXLZNUFVN9AGYLRGU" localSheetId="2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144]10.08.5 - 2008 Capital - TDBU'!#REF!</definedName>
    <definedName name="BExY1JUYIFR0O90W747XIO278VF6" localSheetId="2" hidden="1">#REF!</definedName>
    <definedName name="BExY1JUYIFR0O90W747XIO278VF6" hidden="1">#REF!</definedName>
    <definedName name="BExY1NWOXXFV9GGZ3PX444LZ8TVX" localSheetId="2" hidden="1">#REF!</definedName>
    <definedName name="BExY1NWOXXFV9GGZ3PX444LZ8TVX" hidden="1">#REF!</definedName>
    <definedName name="BExY1R7F5GLGAYZT2TMJYZVT5X8X" localSheetId="2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144]10.08.5 - 2008 Capital - TDBU'!#REF!</definedName>
    <definedName name="BExZS2OY9JTSSP01ZQ6V2T2LO5R9" localSheetId="2" hidden="1">#REF!</definedName>
    <definedName name="BExZS2OY9JTSSP01ZQ6V2T2LO5R9" hidden="1">#REF!</definedName>
    <definedName name="BExZSI9USDLZAN8LI8M4YYQL24GZ" localSheetId="2" hidden="1">#REF!</definedName>
    <definedName name="BExZSI9USDLZAN8LI8M4YYQL24GZ" hidden="1">#REF!</definedName>
    <definedName name="BExZSM0TL3458X254CZLZZ3GBCNQ" localSheetId="2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.print">#REF!</definedName>
    <definedName name="BG_E">[146]PSCQTR!#REF!</definedName>
    <definedName name="BGE" localSheetId="2">#REF!</definedName>
    <definedName name="BGE">#REF!</definedName>
    <definedName name="BGEColumn">'[147]Cost Exhibit FFO to Debt_ALL'!$AN$3</definedName>
    <definedName name="bgeh">#REF!</definedName>
    <definedName name="bgehome">#REF!</definedName>
    <definedName name="bgehomoe">#REF!</definedName>
    <definedName name="BGERealized" localSheetId="2">[148]BGERealized!$D$27</definedName>
    <definedName name="BGERealized">[149]BGERealized!$D$27</definedName>
    <definedName name="BGS_Cost_Scenario">[138]Assumptions!$E$33</definedName>
    <definedName name="BGS_Forecast">[150]Assumptions!#REF!</definedName>
    <definedName name="BGS_Rate" localSheetId="2">#REF!</definedName>
    <definedName name="BGS_Rate">#REF!</definedName>
    <definedName name="BGS_RFP">[138]Assumptions!$E$36</definedName>
    <definedName name="Bi10LTIP_Table">'[151]98LTIP6b-10b'!$A$7:$D$17</definedName>
    <definedName name="BilatPurch_Cli">'[109]c.Costs'!$I$91:$AF$91</definedName>
    <definedName name="BilatPurch_MA">[109]o.MA!$I$33:$AF$33</definedName>
    <definedName name="BilatPurch_MW" localSheetId="2">#REF!</definedName>
    <definedName name="BilatPurch_MW">#REF!</definedName>
    <definedName name="BilatPurch_SW">[109]o.SW!$I$33:$AF$33</definedName>
    <definedName name="BilatPurch_Tot">[109]o.Tot!$I$33:$AF$33</definedName>
    <definedName name="BilatPurchWD_MA">[109]INPUT!$I$50:$AF$50</definedName>
    <definedName name="BilatPurchWD_MW">[109]INPUT!$I$290:$AF$290</definedName>
    <definedName name="Bill" localSheetId="2">#REF!</definedName>
    <definedName name="Bill">#REF!</definedName>
    <definedName name="bill1" localSheetId="2">#REF!</definedName>
    <definedName name="bill1">#REF!</definedName>
    <definedName name="bill2" localSheetId="2">#REF!</definedName>
    <definedName name="bill2">#REF!</definedName>
    <definedName name="bill3">#REF!</definedName>
    <definedName name="bill4">#REF!</definedName>
    <definedName name="bill5">#REF!</definedName>
    <definedName name="bill6">#REF!</definedName>
    <definedName name="BillingDate">#REF!</definedName>
    <definedName name="BillingMonth">[152]Billing!$B$2</definedName>
    <definedName name="bin" localSheetId="2">#REF!</definedName>
    <definedName name="bin">#REF!</definedName>
    <definedName name="BIOGAS">#N/A</definedName>
    <definedName name="Biomass_Energy" localSheetId="2">#REF!</definedName>
    <definedName name="Biomass_Energy">#REF!</definedName>
    <definedName name="Biomass_Energy_YR_2005" localSheetId="2">'[123]Aday IS DECo &amp; Other'!#REF!</definedName>
    <definedName name="Biomass_Energy_YR_2005">'[123]Aday IS DECo &amp; Other'!#REF!</definedName>
    <definedName name="Biomass_Energy_YR_2006" localSheetId="2">'[123]Aday IS DECo &amp; Other'!#REF!</definedName>
    <definedName name="Biomass_Energy_YR_2006">'[123]Aday IS DECo &amp; Other'!#REF!</definedName>
    <definedName name="Biomass_Energy_YR_2007" localSheetId="2">'[123]Aday IS DECo &amp; Other'!#REF!</definedName>
    <definedName name="Biomass_Energy_YR_2007">'[123]Aday IS DECo &amp; Other'!#REF!</definedName>
    <definedName name="Biomass_Energy_YR_2008" localSheetId="2">'[123]Aday IS DECo &amp; Other'!#REF!</definedName>
    <definedName name="Biomass_Energy_YR_2008">'[123]Aday IS DECo &amp; Other'!#REF!</definedName>
    <definedName name="Biomass_Growth_YR_2003" localSheetId="2">#REF!</definedName>
    <definedName name="Biomass_Growth_YR_2003">#REF!</definedName>
    <definedName name="Biomass_Growth_YR_2004" localSheetId="2">#REF!</definedName>
    <definedName name="Biomass_Growth_YR_2004">#REF!</definedName>
    <definedName name="Biomass_Growth_YR_2005" localSheetId="2">#REF!</definedName>
    <definedName name="Biomass_Growth_YR_2005">#REF!</definedName>
    <definedName name="Biomass_Growth_YR_2006">#REF!</definedName>
    <definedName name="Biomass_Growth_YR_2007">#REF!</definedName>
    <definedName name="Biomass_Growth_YR_2008">#REF!</definedName>
    <definedName name="bj11CO69">#REF!</definedName>
    <definedName name="bjnepool" localSheetId="2">[102]SUMMARY!$J$1795</definedName>
    <definedName name="bjnepool">[103]SUMMARY!$J$1795</definedName>
    <definedName name="bjnypp" localSheetId="2">[102]SUMMARY!$J$1786</definedName>
    <definedName name="bjnypp">[103]SUMMARY!$J$1786</definedName>
    <definedName name="bjpjm" localSheetId="2">[102]SUMMARY!$J$1803</definedName>
    <definedName name="bjpjm">[103]SUMMARY!$J$1803</definedName>
    <definedName name="BK">#REF!</definedName>
    <definedName name="BK..FM1.Adjusted..print" localSheetId="2">#REF!</definedName>
    <definedName name="BK..FM1.Adjusted..print">#REF!</definedName>
    <definedName name="BK..FM1.ROR..print" localSheetId="2">#REF!</definedName>
    <definedName name="BK..FM1.ROR..print">#REF!</definedName>
    <definedName name="BkStrtChrg_Wauk">[109]INPUT!$I$517</definedName>
    <definedName name="BkStrtRate_MW">[109]INPUT!$I$516</definedName>
    <definedName name="BLE_Close_Date">[153]Assumptions!$E$28</definedName>
    <definedName name="BLUEBBOOKpage9">#REF!</definedName>
    <definedName name="BNE_MESSAGES_HIDDEN" localSheetId="2" hidden="1">#REF!</definedName>
    <definedName name="BNE_MESSAGES_HIDDEN" hidden="1">#REF!</definedName>
    <definedName name="bnge">#REF!</definedName>
    <definedName name="bond_bid_offer" localSheetId="2">#REF!</definedName>
    <definedName name="bond_bid_offer">#REF!</definedName>
    <definedName name="bond_coupon" localSheetId="2">#REF!</definedName>
    <definedName name="bond_coupon">#REF!</definedName>
    <definedName name="bond_forward_yield">#REF!</definedName>
    <definedName name="bond_gc">#REF!</definedName>
    <definedName name="bond_maturity">#REF!</definedName>
    <definedName name="bond_negative_carry">#REF!</definedName>
    <definedName name="bond_price">#REF!</definedName>
    <definedName name="bond_repo">#REF!</definedName>
    <definedName name="bond_volatility">[154]ControlSheet!$D$69:$I$75</definedName>
    <definedName name="bond_yield" localSheetId="2">#REF!</definedName>
    <definedName name="bond_yield">#REF!</definedName>
    <definedName name="BOOK">[155]futures!#REF!</definedName>
    <definedName name="Book__Gain__Loss_on_Asset_Sale" localSheetId="2">#REF!</definedName>
    <definedName name="Book__Gain__Loss_on_Asset_Sale">#REF!</definedName>
    <definedName name="book2">#REF!</definedName>
    <definedName name="booked">#REF!</definedName>
    <definedName name="booked1">#REF!</definedName>
    <definedName name="booknames">#REF!</definedName>
    <definedName name="books">#REF!</definedName>
    <definedName name="bookstobook">#REF!</definedName>
    <definedName name="BookType">1</definedName>
    <definedName name="bothperm">#REF!</definedName>
    <definedName name="BOTTOM">#N/A</definedName>
    <definedName name="bpgr84" localSheetId="2">[39]Print!$C$48</definedName>
    <definedName name="bpgr84">[17]Print!$C$48</definedName>
    <definedName name="bpgr85" localSheetId="2">[39]Print!$E$48</definedName>
    <definedName name="bpgr85">[17]Print!$E$48</definedName>
    <definedName name="bpgr86" localSheetId="2">[39]Print!$G$48</definedName>
    <definedName name="bpgr86">[17]Print!$G$48</definedName>
    <definedName name="bpgr87" localSheetId="2">[39]Print!$I$48</definedName>
    <definedName name="bpgr87">[17]Print!$I$48</definedName>
    <definedName name="bpgr88" localSheetId="2">[39]Print!$K$48</definedName>
    <definedName name="bpgr88">[17]Print!$K$48</definedName>
    <definedName name="bpqre84" localSheetId="2">[39]Print!$C$41</definedName>
    <definedName name="bpqre84">[17]Print!$C$41</definedName>
    <definedName name="bpqre85" localSheetId="2">[39]Print!$E$41</definedName>
    <definedName name="bpqre85">[17]Print!$E$41</definedName>
    <definedName name="bpqre86" localSheetId="2">[39]Print!$G$41</definedName>
    <definedName name="bpqre86">[17]Print!$G$41</definedName>
    <definedName name="bpqre87" localSheetId="2">[39]Print!$I$41</definedName>
    <definedName name="bpqre87">[17]Print!$I$41</definedName>
    <definedName name="bpqre88" localSheetId="2">[39]Print!$K$41</definedName>
    <definedName name="bpqre88">[17]Print!$K$41</definedName>
    <definedName name="BPsIn2014">'[156]Allocation - ECRP'!$C$301</definedName>
    <definedName name="Brenda" localSheetId="2">#REF!</definedName>
    <definedName name="Brenda">#REF!</definedName>
    <definedName name="BREOECAP">[157]DATA!$F$1:$F$65536</definedName>
    <definedName name="Brett041">'[83]2005 CapEx (By VP By Dept) Budg'!$A$3:$P$431</definedName>
    <definedName name="Brett0415">'[83]2005 CapEx (By VP By Dept) Budg'!$A$3:$P$431</definedName>
    <definedName name="Brett0416" localSheetId="2">#REF!</definedName>
    <definedName name="Brett0416">#REF!</definedName>
    <definedName name="Brett042" localSheetId="2">#REF!</definedName>
    <definedName name="Brett042">#REF!</definedName>
    <definedName name="brett0420">'[83]2005 CapEx (By VP By Dept) Budg'!$A$3:$P$431</definedName>
    <definedName name="brett0421" localSheetId="2">#REF!</definedName>
    <definedName name="brett0421">#REF!</definedName>
    <definedName name="Brett0422">'[83]2005 CapEx (By VP By Dept) Budg'!$A$3:$P$431</definedName>
    <definedName name="Brett0423" localSheetId="2">#REF!</definedName>
    <definedName name="Brett0423">#REF!</definedName>
    <definedName name="Brett0601">'[83]2005 CapEx (By VP By Dept) Budg'!$A$3:$P$431</definedName>
    <definedName name="Brett0602" localSheetId="2">#REF!</definedName>
    <definedName name="Brett0602">#REF!</definedName>
    <definedName name="Brett403">'[83]2005 CapEx (By VP By Dept) Budg'!$A$3:$P$431</definedName>
    <definedName name="Brett404" localSheetId="2">#REF!</definedName>
    <definedName name="Brett404">#REF!</definedName>
    <definedName name="Brett406">'[83]2005 CapEx (By VP By Dept) Budg'!$A$3:$P$431</definedName>
    <definedName name="Brett407" localSheetId="2">#REF!</definedName>
    <definedName name="Brett407">#REF!</definedName>
    <definedName name="Brett408">'[83]2005 CapEx (By VP By Dept) Budg'!$A$3:$P$431</definedName>
    <definedName name="Brett409" localSheetId="2">#REF!</definedName>
    <definedName name="Brett409">#REF!</definedName>
    <definedName name="Brett410">'[83]2005 CapEx (By VP By Dept) Budg'!$A$3:$P$431</definedName>
    <definedName name="Brett411" localSheetId="2">#REF!</definedName>
    <definedName name="Brett411">#REF!</definedName>
    <definedName name="Brett418">'[83]2005 CapEx (By VP By Dept) Budg'!$A$3:$P$431</definedName>
    <definedName name="Brett419" localSheetId="2">#REF!</definedName>
    <definedName name="Brett419">#REF!</definedName>
    <definedName name="British_Energy_LimitedGWh" localSheetId="2">#REF!</definedName>
    <definedName name="British_Energy_LimitedGWh">#REF!</definedName>
    <definedName name="brok" localSheetId="2">#REF!</definedName>
    <definedName name="brok">#REF!</definedName>
    <definedName name="brokadj">#REF!</definedName>
    <definedName name="broker">#REF!</definedName>
    <definedName name="brokerage">#REF!</definedName>
    <definedName name="brokexp">'[158]Pivot Table'!$E$8:$F$209</definedName>
    <definedName name="broknfa">#REF!</definedName>
    <definedName name="BrysonInj_HMC">[109]INPUT!$I$713:$AF$713</definedName>
    <definedName name="BrysonStrg_HMC">[109]INPUT!$I$706:$AF$706</definedName>
    <definedName name="bs">#N/A</definedName>
    <definedName name="BS_VLOOKUP">#REF!</definedName>
    <definedName name="BSCColumn">'[147]Cost Exhibit FFO to Debt_ALL'!$AM$3</definedName>
    <definedName name="BSYEAREND">[159]SETUP!$C$21</definedName>
    <definedName name="bu10total100" localSheetId="2">#REF!</definedName>
    <definedName name="bu10total100">#REF!</definedName>
    <definedName name="bu10total100a" localSheetId="2">#REF!</definedName>
    <definedName name="bu10total100a">#REF!</definedName>
    <definedName name="bu10total101" localSheetId="2">#REF!</definedName>
    <definedName name="bu10total101">#REF!</definedName>
    <definedName name="bu10total101a">#REF!</definedName>
    <definedName name="bu10total102">#REF!</definedName>
    <definedName name="bu10total102a">#REF!</definedName>
    <definedName name="bu10total103">#REF!</definedName>
    <definedName name="bu10total103a">#REF!</definedName>
    <definedName name="bu10total84" localSheetId="2">[39]B_U_10!$C$95</definedName>
    <definedName name="bu10total84">[17]B_U_10!$C$95</definedName>
    <definedName name="bu10total84a" localSheetId="2">[39]B_U_10!$C$103</definedName>
    <definedName name="bu10total84a">[17]B_U_10!$C$103</definedName>
    <definedName name="bu10total85" localSheetId="2">[39]B_U_10!$D$95</definedName>
    <definedName name="bu10total85">[17]B_U_10!$D$95</definedName>
    <definedName name="bu10total85a" localSheetId="2">[39]B_U_10!$D$103</definedName>
    <definedName name="bu10total85a">[17]B_U_10!$D$103</definedName>
    <definedName name="bu10total86" localSheetId="2">[39]B_U_10!$E$95</definedName>
    <definedName name="bu10total86">[17]B_U_10!$E$95</definedName>
    <definedName name="bu10total86a" localSheetId="2">[39]B_U_10!$E$103</definedName>
    <definedName name="bu10total86a">[17]B_U_10!$E$103</definedName>
    <definedName name="bu10total87" localSheetId="2">[39]B_U_10!$F$95</definedName>
    <definedName name="bu10total87">[17]B_U_10!$F$95</definedName>
    <definedName name="bu10total87a" localSheetId="2">[39]B_U_10!$F$103</definedName>
    <definedName name="bu10total87a">[17]B_U_10!$F$103</definedName>
    <definedName name="bu10total88" localSheetId="2">[39]B_U_10!$G$95</definedName>
    <definedName name="bu10total88">[17]B_U_10!$G$95</definedName>
    <definedName name="bu10total88a" localSheetId="2">[39]B_U_10!$G$103</definedName>
    <definedName name="bu10total88a">[17]B_U_10!$G$103</definedName>
    <definedName name="bu10total89" localSheetId="2">[39]B_U_10!$H$95</definedName>
    <definedName name="bu10total89">[17]B_U_10!$H$95</definedName>
    <definedName name="bu10total89a" localSheetId="2">[39]B_U_10!$H$103</definedName>
    <definedName name="bu10total89a">[17]B_U_10!$H$103</definedName>
    <definedName name="bu10total90" localSheetId="2">[39]B_U_10!$I$95</definedName>
    <definedName name="bu10total90">[17]B_U_10!$I$95</definedName>
    <definedName name="bu10total90a" localSheetId="2">[39]B_U_10!$I$103</definedName>
    <definedName name="bu10total90a">[17]B_U_10!$I$103</definedName>
    <definedName name="bu10total91" localSheetId="2">[39]B_U_10!$J$95</definedName>
    <definedName name="bu10total91">[17]B_U_10!$J$95</definedName>
    <definedName name="bu10total91a" localSheetId="2">[39]B_U_10!$J$103</definedName>
    <definedName name="bu10total91a">[17]B_U_10!$J$103</definedName>
    <definedName name="bu10total92" localSheetId="2">[39]B_U_10!$K$95</definedName>
    <definedName name="bu10total92">[17]B_U_10!$K$95</definedName>
    <definedName name="bu10total92a" localSheetId="2">[39]B_U_10!$K$103</definedName>
    <definedName name="bu10total92a">[17]B_U_10!$K$103</definedName>
    <definedName name="bu10total93" localSheetId="2">[39]B_U_10!$L$95</definedName>
    <definedName name="bu10total93">[17]B_U_10!$L$95</definedName>
    <definedName name="bu10total93a" localSheetId="2">[39]B_U_10!$L$103</definedName>
    <definedName name="bu10total93a">[17]B_U_10!$L$103</definedName>
    <definedName name="bu10total94" localSheetId="2">[39]B_U_10!$M$95</definedName>
    <definedName name="bu10total94">[17]B_U_10!$M$95</definedName>
    <definedName name="bu10total94a" localSheetId="2">[39]B_U_10!$M$103</definedName>
    <definedName name="bu10total94a">[17]B_U_10!$M$103</definedName>
    <definedName name="bu10total95" localSheetId="2">[39]B_U_10!$N$95</definedName>
    <definedName name="bu10total95">[17]B_U_10!$N$95</definedName>
    <definedName name="bu10total95a" localSheetId="2">[39]B_U_10!$N$103</definedName>
    <definedName name="bu10total95a">[17]B_U_10!$N$103</definedName>
    <definedName name="bu10total96" localSheetId="2">[39]B_U_10!$O$95</definedName>
    <definedName name="bu10total96">[17]B_U_10!$O$95</definedName>
    <definedName name="bu10total96a" localSheetId="2">[39]B_U_10!$O$103</definedName>
    <definedName name="bu10total96a">[17]B_U_10!$O$103</definedName>
    <definedName name="bu10total97" localSheetId="2">[39]B_U_10!$P$95</definedName>
    <definedName name="bu10total97">[17]B_U_10!$P$95</definedName>
    <definedName name="bu10total97a" localSheetId="2">[39]B_U_10!$P$103</definedName>
    <definedName name="bu10total97a">[17]B_U_10!$P$103</definedName>
    <definedName name="bu10total98" localSheetId="2">[39]B_U_10!$Q$95</definedName>
    <definedName name="bu10total98">[17]B_U_10!$Q$95</definedName>
    <definedName name="bu10total98a" localSheetId="2">[39]B_U_10!$Q$103</definedName>
    <definedName name="bu10total98a">[17]B_U_10!$Q$103</definedName>
    <definedName name="bu10total99" localSheetId="2">#REF!</definedName>
    <definedName name="bu10total99">#REF!</definedName>
    <definedName name="bu10total99a" localSheetId="2">#REF!</definedName>
    <definedName name="bu10total99a">#REF!</definedName>
    <definedName name="bu11total100" localSheetId="2">#REF!</definedName>
    <definedName name="bu11total100">#REF!</definedName>
    <definedName name="bu11total100a">#REF!</definedName>
    <definedName name="bu11total101">#REF!</definedName>
    <definedName name="bu11total101a">#REF!</definedName>
    <definedName name="bu11total102">#REF!</definedName>
    <definedName name="bu11total102a">#REF!</definedName>
    <definedName name="bu11total103">#REF!</definedName>
    <definedName name="bu11total103a">#REF!</definedName>
    <definedName name="bu11total84" localSheetId="2">[39]B_U_11!$C$95</definedName>
    <definedName name="bu11total84">[17]B_U_11!$C$95</definedName>
    <definedName name="bu11total84a" localSheetId="2">[39]B_U_11!$C$103</definedName>
    <definedName name="bu11total84a">[17]B_U_11!$C$103</definedName>
    <definedName name="bu11total85" localSheetId="2">[39]B_U_11!$D$95</definedName>
    <definedName name="bu11total85">[17]B_U_11!$D$95</definedName>
    <definedName name="bu11total85a" localSheetId="2">[39]B_U_11!$D$103</definedName>
    <definedName name="bu11total85a">[17]B_U_11!$D$103</definedName>
    <definedName name="bu11total86" localSheetId="2">[39]B_U_11!$E$95</definedName>
    <definedName name="bu11total86">[17]B_U_11!$E$95</definedName>
    <definedName name="bu11total86a" localSheetId="2">[39]B_U_11!$E$103</definedName>
    <definedName name="bu11total86a">[17]B_U_11!$E$103</definedName>
    <definedName name="bu11total87" localSheetId="2">[39]B_U_11!$F$95</definedName>
    <definedName name="bu11total87">[17]B_U_11!$F$95</definedName>
    <definedName name="bu11total87a" localSheetId="2">[39]B_U_11!$F$103</definedName>
    <definedName name="bu11total87a">[17]B_U_11!$F$103</definedName>
    <definedName name="bu11total88" localSheetId="2">[39]B_U_11!$G$95</definedName>
    <definedName name="bu11total88">[17]B_U_11!$G$95</definedName>
    <definedName name="bu11total88a" localSheetId="2">[39]B_U_11!$G$103</definedName>
    <definedName name="bu11total88a">[17]B_U_11!$G$103</definedName>
    <definedName name="bu11total89" localSheetId="2">[39]B_U_11!$H$95</definedName>
    <definedName name="bu11total89">[17]B_U_11!$H$95</definedName>
    <definedName name="bu11total89a" localSheetId="2">[39]B_U_11!$H$103</definedName>
    <definedName name="bu11total89a">[17]B_U_11!$H$103</definedName>
    <definedName name="bu11total90" localSheetId="2">[39]B_U_11!$I$95</definedName>
    <definedName name="bu11total90">[17]B_U_11!$I$95</definedName>
    <definedName name="bu11total90a" localSheetId="2">[39]B_U_11!$I$103</definedName>
    <definedName name="bu11total90a">[17]B_U_11!$I$103</definedName>
    <definedName name="bu11total91" localSheetId="2">[39]B_U_11!$J$95</definedName>
    <definedName name="bu11total91">[17]B_U_11!$J$95</definedName>
    <definedName name="bu11total91a" localSheetId="2">[39]B_U_11!$J$103</definedName>
    <definedName name="bu11total91a">[17]B_U_11!$J$103</definedName>
    <definedName name="bu11total92" localSheetId="2">[39]B_U_11!$K$95</definedName>
    <definedName name="bu11total92">[17]B_U_11!$K$95</definedName>
    <definedName name="bu11total92a" localSheetId="2">[39]B_U_11!$K$103</definedName>
    <definedName name="bu11total92a">[17]B_U_11!$K$103</definedName>
    <definedName name="bu11total93" localSheetId="2">[39]B_U_11!$L$95</definedName>
    <definedName name="bu11total93">[17]B_U_11!$L$95</definedName>
    <definedName name="bu11total93a" localSheetId="2">[39]B_U_11!$L$103</definedName>
    <definedName name="bu11total93a">[17]B_U_11!$L$103</definedName>
    <definedName name="bu11total94" localSheetId="2">[39]B_U_11!$M$95</definedName>
    <definedName name="bu11total94">[17]B_U_11!$M$95</definedName>
    <definedName name="bu11total94a" localSheetId="2">[39]B_U_11!$M$103</definedName>
    <definedName name="bu11total94a">[17]B_U_11!$M$103</definedName>
    <definedName name="bu11total95" localSheetId="2">[39]B_U_11!$N$95</definedName>
    <definedName name="bu11total95">[17]B_U_11!$N$95</definedName>
    <definedName name="bu11total95a" localSheetId="2">[39]B_U_11!$N$103</definedName>
    <definedName name="bu11total95a">[17]B_U_11!$N$103</definedName>
    <definedName name="bu11total96" localSheetId="2">[39]B_U_11!$O$95</definedName>
    <definedName name="bu11total96">[17]B_U_11!$O$95</definedName>
    <definedName name="bu11total96a" localSheetId="2">[39]B_U_11!$O$103</definedName>
    <definedName name="bu11total96a">[17]B_U_11!$O$103</definedName>
    <definedName name="bu11total97" localSheetId="2">[39]B_U_11!$P$95</definedName>
    <definedName name="bu11total97">[17]B_U_11!$P$95</definedName>
    <definedName name="bu11total97a" localSheetId="2">[39]B_U_11!$P$103</definedName>
    <definedName name="bu11total97a">[17]B_U_11!$P$103</definedName>
    <definedName name="bu11total98" localSheetId="2">[39]B_U_11!$Q$95</definedName>
    <definedName name="bu11total98">[17]B_U_11!$Q$95</definedName>
    <definedName name="bu11total98a" localSheetId="2">[39]B_U_11!$Q$103</definedName>
    <definedName name="bu11total98a">[17]B_U_11!$Q$103</definedName>
    <definedName name="bu11total99" localSheetId="2">#REF!</definedName>
    <definedName name="bu11total99">#REF!</definedName>
    <definedName name="bu11total99a" localSheetId="2">#REF!</definedName>
    <definedName name="bu11total99a">#REF!</definedName>
    <definedName name="bu12total100" localSheetId="2">#REF!</definedName>
    <definedName name="bu12total100">#REF!</definedName>
    <definedName name="bu12total100a">#REF!</definedName>
    <definedName name="bu12total101">#REF!</definedName>
    <definedName name="bu12total101a">#REF!</definedName>
    <definedName name="bu12total102">#REF!</definedName>
    <definedName name="bu12total102a">#REF!</definedName>
    <definedName name="bu12total103">#REF!</definedName>
    <definedName name="bu12total103a">#REF!</definedName>
    <definedName name="bu12total84" localSheetId="2">[39]B_U_12!$C$95</definedName>
    <definedName name="bu12total84">[17]B_U_12!$C$95</definedName>
    <definedName name="bu12total84a" localSheetId="2">[39]B_U_12!$C$103</definedName>
    <definedName name="bu12total84a">[17]B_U_12!$C$103</definedName>
    <definedName name="bu12total85" localSheetId="2">[39]B_U_12!$D$95</definedName>
    <definedName name="bu12total85">[17]B_U_12!$D$95</definedName>
    <definedName name="bu12total85a" localSheetId="2">[39]B_U_12!$D$103</definedName>
    <definedName name="bu12total85a">[17]B_U_12!$D$103</definedName>
    <definedName name="bu12total86" localSheetId="2">[39]B_U_12!$E$95</definedName>
    <definedName name="bu12total86">[17]B_U_12!$E$95</definedName>
    <definedName name="bu12total86a" localSheetId="2">[39]B_U_12!$E$103</definedName>
    <definedName name="bu12total86a">[17]B_U_12!$E$103</definedName>
    <definedName name="bu12total87" localSheetId="2">[39]B_U_12!$F$95</definedName>
    <definedName name="bu12total87">[17]B_U_12!$F$95</definedName>
    <definedName name="bu12total87a" localSheetId="2">[39]B_U_12!$F$103</definedName>
    <definedName name="bu12total87a">[17]B_U_12!$F$103</definedName>
    <definedName name="bu12total88" localSheetId="2">[39]B_U_12!$G$95</definedName>
    <definedName name="bu12total88">[17]B_U_12!$G$95</definedName>
    <definedName name="bu12total88a" localSheetId="2">[39]B_U_12!$G$103</definedName>
    <definedName name="bu12total88a">[17]B_U_12!$G$103</definedName>
    <definedName name="bu12total89" localSheetId="2">[39]B_U_12!$H$95</definedName>
    <definedName name="bu12total89">[17]B_U_12!$H$95</definedName>
    <definedName name="bu12total89a" localSheetId="2">[39]B_U_12!$H$103</definedName>
    <definedName name="bu12total89a">[17]B_U_12!$H$103</definedName>
    <definedName name="bu12total90" localSheetId="2">[39]B_U_12!$I$95</definedName>
    <definedName name="bu12total90">[17]B_U_12!$I$95</definedName>
    <definedName name="bu12total90a" localSheetId="2">[39]B_U_12!$I$103</definedName>
    <definedName name="bu12total90a">[17]B_U_12!$I$103</definedName>
    <definedName name="bu12total91" localSheetId="2">[39]B_U_12!$J$95</definedName>
    <definedName name="bu12total91">[17]B_U_12!$J$95</definedName>
    <definedName name="bu12total91a" localSheetId="2">[39]B_U_12!$J$103</definedName>
    <definedName name="bu12total91a">[17]B_U_12!$J$103</definedName>
    <definedName name="bu12total92" localSheetId="2">[39]B_U_12!$K$95</definedName>
    <definedName name="bu12total92">[17]B_U_12!$K$95</definedName>
    <definedName name="bu12total92a" localSheetId="2">[39]B_U_12!$K$103</definedName>
    <definedName name="bu12total92a">[17]B_U_12!$K$103</definedName>
    <definedName name="bu12total93" localSheetId="2">[39]B_U_12!$L$95</definedName>
    <definedName name="bu12total93">[17]B_U_12!$L$95</definedName>
    <definedName name="bu12total93a" localSheetId="2">[39]B_U_12!$L$103</definedName>
    <definedName name="bu12total93a">[17]B_U_12!$L$103</definedName>
    <definedName name="bu12total94" localSheetId="2">[39]B_U_12!$M$95</definedName>
    <definedName name="bu12total94">[17]B_U_12!$M$95</definedName>
    <definedName name="bu12total94a" localSheetId="2">[39]B_U_12!$M$103</definedName>
    <definedName name="bu12total94a">[17]B_U_12!$M$103</definedName>
    <definedName name="bu12total95" localSheetId="2">[39]B_U_12!$N$95</definedName>
    <definedName name="bu12total95">[17]B_U_12!$N$95</definedName>
    <definedName name="bu12total95a" localSheetId="2">[39]B_U_12!$N$103</definedName>
    <definedName name="bu12total95a">[17]B_U_12!$N$103</definedName>
    <definedName name="bu12total96" localSheetId="2">[39]B_U_12!$O$95</definedName>
    <definedName name="bu12total96">[17]B_U_12!$O$95</definedName>
    <definedName name="bu12total96a" localSheetId="2">[39]B_U_12!$O$103</definedName>
    <definedName name="bu12total96a">[17]B_U_12!$O$103</definedName>
    <definedName name="bu12total97" localSheetId="2">[39]B_U_12!$P$95</definedName>
    <definedName name="bu12total97">[17]B_U_12!$P$95</definedName>
    <definedName name="bu12total97a" localSheetId="2">[39]B_U_12!$P$103</definedName>
    <definedName name="bu12total97a">[17]B_U_12!$P$103</definedName>
    <definedName name="bu12total98" localSheetId="2">[39]B_U_12!$Q$95</definedName>
    <definedName name="bu12total98">[17]B_U_12!$Q$95</definedName>
    <definedName name="bu12total98a" localSheetId="2">[39]B_U_12!$Q$103</definedName>
    <definedName name="bu12total98a">[17]B_U_12!$Q$103</definedName>
    <definedName name="bu12total99" localSheetId="2">#REF!</definedName>
    <definedName name="bu12total99">#REF!</definedName>
    <definedName name="bu12total99a" localSheetId="2">#REF!</definedName>
    <definedName name="bu12total99a">#REF!</definedName>
    <definedName name="bu13total100" localSheetId="2">#REF!</definedName>
    <definedName name="bu13total100">#REF!</definedName>
    <definedName name="bu13total100a">#REF!</definedName>
    <definedName name="bu13total101">#REF!</definedName>
    <definedName name="bu13total101a">#REF!</definedName>
    <definedName name="bu13total102">#REF!</definedName>
    <definedName name="bu13total102a">#REF!</definedName>
    <definedName name="bu13total103">#REF!</definedName>
    <definedName name="bu13total103a">#REF!</definedName>
    <definedName name="bu13total84" localSheetId="2">[39]B_U_13!$C$95</definedName>
    <definedName name="bu13total84">[17]B_U_13!$C$95</definedName>
    <definedName name="bu13total84a" localSheetId="2">[39]B_U_13!$C$103</definedName>
    <definedName name="bu13total84a">[17]B_U_13!$C$103</definedName>
    <definedName name="bu13total85" localSheetId="2">[39]B_U_13!$D$95</definedName>
    <definedName name="bu13total85">[17]B_U_13!$D$95</definedName>
    <definedName name="bu13total85a" localSheetId="2">[39]B_U_13!$D$103</definedName>
    <definedName name="bu13total85a">[17]B_U_13!$D$103</definedName>
    <definedName name="bu13total86" localSheetId="2">[39]B_U_13!$E$95</definedName>
    <definedName name="bu13total86">[17]B_U_13!$E$95</definedName>
    <definedName name="bu13total86a" localSheetId="2">[39]B_U_13!$E$103</definedName>
    <definedName name="bu13total86a">[17]B_U_13!$E$103</definedName>
    <definedName name="bu13total87" localSheetId="2">[39]B_U_13!$F$95</definedName>
    <definedName name="bu13total87">[17]B_U_13!$F$95</definedName>
    <definedName name="bu13total87a" localSheetId="2">[39]B_U_13!$F$103</definedName>
    <definedName name="bu13total87a">[17]B_U_13!$F$103</definedName>
    <definedName name="bu13total88" localSheetId="2">[39]B_U_13!$G$95</definedName>
    <definedName name="bu13total88">[17]B_U_13!$G$95</definedName>
    <definedName name="bu13total88a" localSheetId="2">[39]B_U_13!$G$103</definedName>
    <definedName name="bu13total88a">[17]B_U_13!$G$103</definedName>
    <definedName name="bu13total89" localSheetId="2">[39]B_U_13!$H$95</definedName>
    <definedName name="bu13total89">[17]B_U_13!$H$95</definedName>
    <definedName name="bu13total89a" localSheetId="2">[39]B_U_13!$H$103</definedName>
    <definedName name="bu13total89a">[17]B_U_13!$H$103</definedName>
    <definedName name="bu13total90" localSheetId="2">[39]B_U_13!$I$95</definedName>
    <definedName name="bu13total90">[17]B_U_13!$I$95</definedName>
    <definedName name="bu13total90a" localSheetId="2">[39]B_U_13!$I$103</definedName>
    <definedName name="bu13total90a">[17]B_U_13!$I$103</definedName>
    <definedName name="bu13total91" localSheetId="2">[39]B_U_13!$J$95</definedName>
    <definedName name="bu13total91">[17]B_U_13!$J$95</definedName>
    <definedName name="bu13total91a" localSheetId="2">[39]B_U_13!$J$103</definedName>
    <definedName name="bu13total91a">[17]B_U_13!$J$103</definedName>
    <definedName name="bu13total92" localSheetId="2">[39]B_U_13!$K$95</definedName>
    <definedName name="bu13total92">[17]B_U_13!$K$95</definedName>
    <definedName name="bu13total92a" localSheetId="2">[39]B_U_13!$K$103</definedName>
    <definedName name="bu13total92a">[17]B_U_13!$K$103</definedName>
    <definedName name="bu13total93" localSheetId="2">[39]B_U_13!$L$95</definedName>
    <definedName name="bu13total93">[17]B_U_13!$L$95</definedName>
    <definedName name="bu13total93a" localSheetId="2">[39]B_U_13!$L$103</definedName>
    <definedName name="bu13total93a">[17]B_U_13!$L$103</definedName>
    <definedName name="bu13total94" localSheetId="2">[39]B_U_13!$M$95</definedName>
    <definedName name="bu13total94">[17]B_U_13!$M$95</definedName>
    <definedName name="bu13total94a" localSheetId="2">[39]B_U_13!$M$103</definedName>
    <definedName name="bu13total94a">[17]B_U_13!$M$103</definedName>
    <definedName name="bu13total95" localSheetId="2">[39]B_U_13!$N$95</definedName>
    <definedName name="bu13total95">[17]B_U_13!$N$95</definedName>
    <definedName name="bu13total95a" localSheetId="2">[39]B_U_13!$N$103</definedName>
    <definedName name="bu13total95a">[17]B_U_13!$N$103</definedName>
    <definedName name="bu13total96" localSheetId="2">[39]B_U_13!$O$95</definedName>
    <definedName name="bu13total96">[17]B_U_13!$O$95</definedName>
    <definedName name="bu13total96a" localSheetId="2">[39]B_U_13!$O$103</definedName>
    <definedName name="bu13total96a">[17]B_U_13!$O$103</definedName>
    <definedName name="bu13total97" localSheetId="2">[39]B_U_13!$P$95</definedName>
    <definedName name="bu13total97">[17]B_U_13!$P$95</definedName>
    <definedName name="bu13total97a" localSheetId="2">[39]B_U_13!$P$103</definedName>
    <definedName name="bu13total97a">[17]B_U_13!$P$103</definedName>
    <definedName name="bu13total98" localSheetId="2">[39]B_U_13!$Q$95</definedName>
    <definedName name="bu13total98">[17]B_U_13!$Q$95</definedName>
    <definedName name="bu13total98a" localSheetId="2">[39]B_U_13!$Q$103</definedName>
    <definedName name="bu13total98a">[17]B_U_13!$Q$103</definedName>
    <definedName name="bu13total99" localSheetId="2">#REF!</definedName>
    <definedName name="bu13total99">#REF!</definedName>
    <definedName name="bu13total99a" localSheetId="2">#REF!</definedName>
    <definedName name="bu13total99a">#REF!</definedName>
    <definedName name="bu14total100" localSheetId="2">#REF!</definedName>
    <definedName name="bu14total100">#REF!</definedName>
    <definedName name="bu14total100a">#REF!</definedName>
    <definedName name="bu14total101">#REF!</definedName>
    <definedName name="bu14total101a">#REF!</definedName>
    <definedName name="bu14total102">#REF!</definedName>
    <definedName name="bu14total102a">#REF!</definedName>
    <definedName name="bu14total103">#REF!</definedName>
    <definedName name="bu14total103a">#REF!</definedName>
    <definedName name="bu14total84" localSheetId="2">[39]B_U_14!$C$95</definedName>
    <definedName name="bu14total84">[17]B_U_14!$C$95</definedName>
    <definedName name="bu14total84a" localSheetId="2">[39]B_U_14!$C$103</definedName>
    <definedName name="bu14total84a">[17]B_U_14!$C$103</definedName>
    <definedName name="bu14total85" localSheetId="2">[39]B_U_14!$D$95</definedName>
    <definedName name="bu14total85">[17]B_U_14!$D$95</definedName>
    <definedName name="bu14total85a" localSheetId="2">[39]B_U_14!$D$103</definedName>
    <definedName name="bu14total85a">[17]B_U_14!$D$103</definedName>
    <definedName name="bu14total86" localSheetId="2">[39]B_U_14!$E$95</definedName>
    <definedName name="bu14total86">[17]B_U_14!$E$95</definedName>
    <definedName name="bu14total86a" localSheetId="2">[39]B_U_14!$E$103</definedName>
    <definedName name="bu14total86a">[17]B_U_14!$E$103</definedName>
    <definedName name="bu14total87" localSheetId="2">[39]B_U_14!$F$95</definedName>
    <definedName name="bu14total87">[17]B_U_14!$F$95</definedName>
    <definedName name="bu14total87a" localSheetId="2">[39]B_U_14!$F$103</definedName>
    <definedName name="bu14total87a">[17]B_U_14!$F$103</definedName>
    <definedName name="bu14total88" localSheetId="2">[39]B_U_14!$G$95</definedName>
    <definedName name="bu14total88">[17]B_U_14!$G$95</definedName>
    <definedName name="bu14total88a" localSheetId="2">[39]B_U_14!$G$103</definedName>
    <definedName name="bu14total88a">[17]B_U_14!$G$103</definedName>
    <definedName name="bu14total89" localSheetId="2">[39]B_U_14!$H$95</definedName>
    <definedName name="bu14total89">[17]B_U_14!$H$95</definedName>
    <definedName name="bu14total89a" localSheetId="2">[39]B_U_14!$H$103</definedName>
    <definedName name="bu14total89a">[17]B_U_14!$H$103</definedName>
    <definedName name="bu14total90" localSheetId="2">[39]B_U_14!$I$95</definedName>
    <definedName name="bu14total90">[17]B_U_14!$I$95</definedName>
    <definedName name="bu14total90a" localSheetId="2">[39]B_U_14!$I$103</definedName>
    <definedName name="bu14total90a">[17]B_U_14!$I$103</definedName>
    <definedName name="bu14total91" localSheetId="2">[39]B_U_14!$J$95</definedName>
    <definedName name="bu14total91">[17]B_U_14!$J$95</definedName>
    <definedName name="bu14total91a" localSheetId="2">[39]B_U_14!$J$103</definedName>
    <definedName name="bu14total91a">[17]B_U_14!$J$103</definedName>
    <definedName name="bu14total92" localSheetId="2">[39]B_U_14!$K$95</definedName>
    <definedName name="bu14total92">[17]B_U_14!$K$95</definedName>
    <definedName name="bu14total92a" localSheetId="2">[39]B_U_14!$K$103</definedName>
    <definedName name="bu14total92a">[17]B_U_14!$K$103</definedName>
    <definedName name="bu14total93" localSheetId="2">[39]B_U_14!$L$95</definedName>
    <definedName name="bu14total93">[17]B_U_14!$L$95</definedName>
    <definedName name="bu14total93a" localSheetId="2">[39]B_U_14!$L$103</definedName>
    <definedName name="bu14total93a">[17]B_U_14!$L$103</definedName>
    <definedName name="bu14total94" localSheetId="2">[39]B_U_14!$M$95</definedName>
    <definedName name="bu14total94">[17]B_U_14!$M$95</definedName>
    <definedName name="bu14total94a" localSheetId="2">[39]B_U_14!$M$103</definedName>
    <definedName name="bu14total94a">[17]B_U_14!$M$103</definedName>
    <definedName name="bu14total95" localSheetId="2">[39]B_U_14!$N$95</definedName>
    <definedName name="bu14total95">[17]B_U_14!$N$95</definedName>
    <definedName name="bu14total95a" localSheetId="2">[39]B_U_14!$N$103</definedName>
    <definedName name="bu14total95a">[17]B_U_14!$N$103</definedName>
    <definedName name="bu14total96" localSheetId="2">[39]B_U_14!$O$95</definedName>
    <definedName name="bu14total96">[17]B_U_14!$O$95</definedName>
    <definedName name="bu14total96a" localSheetId="2">[39]B_U_14!$O$103</definedName>
    <definedName name="bu14total96a">[17]B_U_14!$O$103</definedName>
    <definedName name="bu14total97" localSheetId="2">[39]B_U_14!$P$95</definedName>
    <definedName name="bu14total97">[17]B_U_14!$P$95</definedName>
    <definedName name="bu14total97a" localSheetId="2">[39]B_U_14!$P$103</definedName>
    <definedName name="bu14total97a">[17]B_U_14!$P$103</definedName>
    <definedName name="bu14total98" localSheetId="2">[39]B_U_14!$Q$95</definedName>
    <definedName name="bu14total98">[17]B_U_14!$Q$95</definedName>
    <definedName name="bu14total98a" localSheetId="2">[39]B_U_14!$Q$103</definedName>
    <definedName name="bu14total98a">[17]B_U_14!$Q$103</definedName>
    <definedName name="bu14total99" localSheetId="2">#REF!</definedName>
    <definedName name="bu14total99">#REF!</definedName>
    <definedName name="bu14total99a" localSheetId="2">#REF!</definedName>
    <definedName name="bu14total99a">#REF!</definedName>
    <definedName name="bu15total100" localSheetId="2">#REF!</definedName>
    <definedName name="bu15total100">#REF!</definedName>
    <definedName name="bu15total100a">#REF!</definedName>
    <definedName name="bu15total101">#REF!</definedName>
    <definedName name="bu15total101a">#REF!</definedName>
    <definedName name="bu15total102">#REF!</definedName>
    <definedName name="bu15total102a">#REF!</definedName>
    <definedName name="bu15total103">#REF!</definedName>
    <definedName name="bu15total103a">#REF!</definedName>
    <definedName name="bu15total84" localSheetId="2">[39]B_U_15!$C$95</definedName>
    <definedName name="bu15total84">[17]B_U_15!$C$95</definedName>
    <definedName name="bu15total84a" localSheetId="2">[39]B_U_15!$C$103</definedName>
    <definedName name="bu15total84a">[17]B_U_15!$C$103</definedName>
    <definedName name="bu15total85" localSheetId="2">[39]B_U_15!$D$95</definedName>
    <definedName name="bu15total85">[17]B_U_15!$D$95</definedName>
    <definedName name="bu15total85a" localSheetId="2">[39]B_U_15!$D$103</definedName>
    <definedName name="bu15total85a">[17]B_U_15!$D$103</definedName>
    <definedName name="bu15total86" localSheetId="2">[39]B_U_15!$E$95</definedName>
    <definedName name="bu15total86">[17]B_U_15!$E$95</definedName>
    <definedName name="bu15total86a" localSheetId="2">[39]B_U_15!$E$103</definedName>
    <definedName name="bu15total86a">[17]B_U_15!$E$103</definedName>
    <definedName name="bu15total87" localSheetId="2">[39]B_U_15!$F$95</definedName>
    <definedName name="bu15total87">[17]B_U_15!$F$95</definedName>
    <definedName name="bu15total87a" localSheetId="2">[39]B_U_15!$F$103</definedName>
    <definedName name="bu15total87a">[17]B_U_15!$F$103</definedName>
    <definedName name="bu15total88" localSheetId="2">[39]B_U_15!$G$95</definedName>
    <definedName name="bu15total88">[17]B_U_15!$G$95</definedName>
    <definedName name="bu15total88a" localSheetId="2">[39]B_U_15!$G$103</definedName>
    <definedName name="bu15total88a">[17]B_U_15!$G$103</definedName>
    <definedName name="bu15total89" localSheetId="2">[39]B_U_15!$H$95</definedName>
    <definedName name="bu15total89">[17]B_U_15!$H$95</definedName>
    <definedName name="bu15total89a" localSheetId="2">[39]B_U_15!$H$103</definedName>
    <definedName name="bu15total89a">[17]B_U_15!$H$103</definedName>
    <definedName name="bu15total90" localSheetId="2">[39]B_U_15!$I$95</definedName>
    <definedName name="bu15total90">[17]B_U_15!$I$95</definedName>
    <definedName name="bu15total90a" localSheetId="2">[39]B_U_15!$I$103</definedName>
    <definedName name="bu15total90a">[17]B_U_15!$I$103</definedName>
    <definedName name="bu15total91" localSheetId="2">[39]B_U_15!$J$95</definedName>
    <definedName name="bu15total91">[17]B_U_15!$J$95</definedName>
    <definedName name="bu15total91a" localSheetId="2">[39]B_U_15!$J$103</definedName>
    <definedName name="bu15total91a">[17]B_U_15!$J$103</definedName>
    <definedName name="bu15total92" localSheetId="2">[39]B_U_15!$K$95</definedName>
    <definedName name="bu15total92">[17]B_U_15!$K$95</definedName>
    <definedName name="bu15total92a" localSheetId="2">[39]B_U_15!$K$103</definedName>
    <definedName name="bu15total92a">[17]B_U_15!$K$103</definedName>
    <definedName name="bu15total93" localSheetId="2">[39]B_U_15!$L$95</definedName>
    <definedName name="bu15total93">[17]B_U_15!$L$95</definedName>
    <definedName name="bu15total93a" localSheetId="2">[39]B_U_15!$L$103</definedName>
    <definedName name="bu15total93a">[17]B_U_15!$L$103</definedName>
    <definedName name="bu15total94" localSheetId="2">[39]B_U_15!$M$95</definedName>
    <definedName name="bu15total94">[17]B_U_15!$M$95</definedName>
    <definedName name="bu15total94a" localSheetId="2">[39]B_U_15!$M$103</definedName>
    <definedName name="bu15total94a">[17]B_U_15!$M$103</definedName>
    <definedName name="bu15total95" localSheetId="2">[39]B_U_15!$N$95</definedName>
    <definedName name="bu15total95">[17]B_U_15!$N$95</definedName>
    <definedName name="bu15total95a" localSheetId="2">[39]B_U_15!$N$103</definedName>
    <definedName name="bu15total95a">[17]B_U_15!$N$103</definedName>
    <definedName name="bu15total96" localSheetId="2">[39]B_U_15!$O$95</definedName>
    <definedName name="bu15total96">[17]B_U_15!$O$95</definedName>
    <definedName name="bu15total96a" localSheetId="2">[39]B_U_15!$O$103</definedName>
    <definedName name="bu15total96a">[17]B_U_15!$O$103</definedName>
    <definedName name="bu15total97" localSheetId="2">[39]B_U_15!$P$95</definedName>
    <definedName name="bu15total97">[17]B_U_15!$P$95</definedName>
    <definedName name="bu15total97a" localSheetId="2">[39]B_U_15!$P$103</definedName>
    <definedName name="bu15total97a">[17]B_U_15!$P$103</definedName>
    <definedName name="bu15total98" localSheetId="2">[39]B_U_15!$Q$95</definedName>
    <definedName name="bu15total98">[17]B_U_15!$Q$95</definedName>
    <definedName name="bu15total98a" localSheetId="2">[39]B_U_15!$Q$103</definedName>
    <definedName name="bu15total98a">[17]B_U_15!$Q$103</definedName>
    <definedName name="bu15total99" localSheetId="2">#REF!</definedName>
    <definedName name="bu15total99">#REF!</definedName>
    <definedName name="bu15total99a" localSheetId="2">#REF!</definedName>
    <definedName name="bu15total99a">#REF!</definedName>
    <definedName name="bu16total100" localSheetId="2">#REF!</definedName>
    <definedName name="bu16total100">#REF!</definedName>
    <definedName name="bu16total100a">#REF!</definedName>
    <definedName name="bu16total101">#REF!</definedName>
    <definedName name="bu16total101a">#REF!</definedName>
    <definedName name="bu16total102">#REF!</definedName>
    <definedName name="bu16total102a">#REF!</definedName>
    <definedName name="bu16total103">#REF!</definedName>
    <definedName name="bu16total103a">#REF!</definedName>
    <definedName name="bu16total84" localSheetId="2">[39]B_U_16!$C$95</definedName>
    <definedName name="bu16total84">[17]B_U_16!$C$95</definedName>
    <definedName name="bu16total84a" localSheetId="2">[39]B_U_16!$C$103</definedName>
    <definedName name="bu16total84a">[17]B_U_16!$C$103</definedName>
    <definedName name="bu16total85" localSheetId="2">[39]B_U_16!$D$95</definedName>
    <definedName name="bu16total85">[17]B_U_16!$D$95</definedName>
    <definedName name="bu16total85a" localSheetId="2">[39]B_U_16!$D$103</definedName>
    <definedName name="bu16total85a">[17]B_U_16!$D$103</definedName>
    <definedName name="bu16total86" localSheetId="2">[39]B_U_16!$E$95</definedName>
    <definedName name="bu16total86">[17]B_U_16!$E$95</definedName>
    <definedName name="bu16total86a" localSheetId="2">[39]B_U_16!$E$103</definedName>
    <definedName name="bu16total86a">[17]B_U_16!$E$103</definedName>
    <definedName name="bu16total87" localSheetId="2">[39]B_U_16!$F$95</definedName>
    <definedName name="bu16total87">[17]B_U_16!$F$95</definedName>
    <definedName name="bu16total87a" localSheetId="2">[39]B_U_16!$F$103</definedName>
    <definedName name="bu16total87a">[17]B_U_16!$F$103</definedName>
    <definedName name="bu16total88" localSheetId="2">[39]B_U_16!$G$95</definedName>
    <definedName name="bu16total88">[17]B_U_16!$G$95</definedName>
    <definedName name="bu16total88a" localSheetId="2">[39]B_U_16!$G$103</definedName>
    <definedName name="bu16total88a">[17]B_U_16!$G$103</definedName>
    <definedName name="bu16total89" localSheetId="2">[39]B_U_16!$H$95</definedName>
    <definedName name="bu16total89">[17]B_U_16!$H$95</definedName>
    <definedName name="bu16total89a" localSheetId="2">[39]B_U_16!$H$103</definedName>
    <definedName name="bu16total89a">[17]B_U_16!$H$103</definedName>
    <definedName name="bu16total90" localSheetId="2">[39]B_U_16!$I$95</definedName>
    <definedName name="bu16total90">[17]B_U_16!$I$95</definedName>
    <definedName name="bu16total90a" localSheetId="2">[39]B_U_16!$I$103</definedName>
    <definedName name="bu16total90a">[17]B_U_16!$I$103</definedName>
    <definedName name="bu16total91" localSheetId="2">[39]B_U_16!$J$95</definedName>
    <definedName name="bu16total91">[17]B_U_16!$J$95</definedName>
    <definedName name="bu16total91a" localSheetId="2">[39]B_U_16!$J$103</definedName>
    <definedName name="bu16total91a">[17]B_U_16!$J$103</definedName>
    <definedName name="bu16total92" localSheetId="2">[39]B_U_16!$K$95</definedName>
    <definedName name="bu16total92">[17]B_U_16!$K$95</definedName>
    <definedName name="bu16total92a" localSheetId="2">[39]B_U_16!$K$103</definedName>
    <definedName name="bu16total92a">[17]B_U_16!$K$103</definedName>
    <definedName name="bu16total93" localSheetId="2">[39]B_U_16!$L$95</definedName>
    <definedName name="bu16total93">[17]B_U_16!$L$95</definedName>
    <definedName name="bu16total93a" localSheetId="2">[39]B_U_16!$L$103</definedName>
    <definedName name="bu16total93a">[17]B_U_16!$L$103</definedName>
    <definedName name="bu16total94" localSheetId="2">[39]B_U_16!$M$95</definedName>
    <definedName name="bu16total94">[17]B_U_16!$M$95</definedName>
    <definedName name="bu16total94a" localSheetId="2">[39]B_U_16!$M$103</definedName>
    <definedName name="bu16total94a">[17]B_U_16!$M$103</definedName>
    <definedName name="bu16total95" localSheetId="2">[39]B_U_16!$N$95</definedName>
    <definedName name="bu16total95">[17]B_U_16!$N$95</definedName>
    <definedName name="bu16total95a" localSheetId="2">[39]B_U_16!$N$103</definedName>
    <definedName name="bu16total95a">[17]B_U_16!$N$103</definedName>
    <definedName name="bu16total96" localSheetId="2">[39]B_U_16!$O$95</definedName>
    <definedName name="bu16total96">[17]B_U_16!$O$95</definedName>
    <definedName name="bu16total96a" localSheetId="2">[39]B_U_16!$O$103</definedName>
    <definedName name="bu16total96a">[17]B_U_16!$O$103</definedName>
    <definedName name="bu16total97" localSheetId="2">[39]B_U_16!$P$95</definedName>
    <definedName name="bu16total97">[17]B_U_16!$P$95</definedName>
    <definedName name="bu16total97a" localSheetId="2">[39]B_U_16!$P$103</definedName>
    <definedName name="bu16total97a">[17]B_U_16!$P$103</definedName>
    <definedName name="bu16total98" localSheetId="2">[39]B_U_16!$Q$95</definedName>
    <definedName name="bu16total98">[17]B_U_16!$Q$95</definedName>
    <definedName name="bu16total98a" localSheetId="2">[39]B_U_16!$Q$103</definedName>
    <definedName name="bu16total98a">[17]B_U_16!$Q$103</definedName>
    <definedName name="bu16total99" localSheetId="2">#REF!</definedName>
    <definedName name="bu16total99">#REF!</definedName>
    <definedName name="bu16total99a" localSheetId="2">#REF!</definedName>
    <definedName name="bu16total99a">#REF!</definedName>
    <definedName name="bu17total100" localSheetId="2">#REF!</definedName>
    <definedName name="bu17total100">#REF!</definedName>
    <definedName name="bu17total100a">#REF!</definedName>
    <definedName name="bu17total101">#REF!</definedName>
    <definedName name="bu17total101a">#REF!</definedName>
    <definedName name="bu17total102">#REF!</definedName>
    <definedName name="bu17total102a">#REF!</definedName>
    <definedName name="bu17total103">#REF!</definedName>
    <definedName name="bu17total103a">#REF!</definedName>
    <definedName name="bu17total84" localSheetId="2">[39]B_U_17!$C$95</definedName>
    <definedName name="bu17total84">[17]B_U_17!$C$95</definedName>
    <definedName name="bu17total84a" localSheetId="2">[39]B_U_17!$C$103</definedName>
    <definedName name="bu17total84a">[17]B_U_17!$C$103</definedName>
    <definedName name="bu17total85" localSheetId="2">[39]B_U_17!$D$95</definedName>
    <definedName name="bu17total85">[17]B_U_17!$D$95</definedName>
    <definedName name="bu17total85a" localSheetId="2">[39]B_U_17!$D$103</definedName>
    <definedName name="bu17total85a">[17]B_U_17!$D$103</definedName>
    <definedName name="bu17total86" localSheetId="2">[39]B_U_17!$E$95</definedName>
    <definedName name="bu17total86">[17]B_U_17!$E$95</definedName>
    <definedName name="bu17total86a" localSheetId="2">[39]B_U_17!$E$103</definedName>
    <definedName name="bu17total86a">[17]B_U_17!$E$103</definedName>
    <definedName name="bu17total87" localSheetId="2">[39]B_U_17!$F$95</definedName>
    <definedName name="bu17total87">[17]B_U_17!$F$95</definedName>
    <definedName name="bu17total87a" localSheetId="2">[39]B_U_17!$F$103</definedName>
    <definedName name="bu17total87a">[17]B_U_17!$F$103</definedName>
    <definedName name="bu17total88" localSheetId="2">[39]B_U_17!$G$95</definedName>
    <definedName name="bu17total88">[17]B_U_17!$G$95</definedName>
    <definedName name="bu17total88a" localSheetId="2">[39]B_U_17!$G$103</definedName>
    <definedName name="bu17total88a">[17]B_U_17!$G$103</definedName>
    <definedName name="bu17total89" localSheetId="2">[39]B_U_17!$H$95</definedName>
    <definedName name="bu17total89">[17]B_U_17!$H$95</definedName>
    <definedName name="bu17total89a" localSheetId="2">[39]B_U_17!$H$103</definedName>
    <definedName name="bu17total89a">[17]B_U_17!$H$103</definedName>
    <definedName name="bu17total90" localSheetId="2">[39]B_U_17!$I$95</definedName>
    <definedName name="bu17total90">[17]B_U_17!$I$95</definedName>
    <definedName name="bu17total90a" localSheetId="2">[39]B_U_17!$I$103</definedName>
    <definedName name="bu17total90a">[17]B_U_17!$I$103</definedName>
    <definedName name="bu17total91" localSheetId="2">[39]B_U_17!$J$95</definedName>
    <definedName name="bu17total91">[17]B_U_17!$J$95</definedName>
    <definedName name="bu17total91a" localSheetId="2">[39]B_U_17!$J$103</definedName>
    <definedName name="bu17total91a">[17]B_U_17!$J$103</definedName>
    <definedName name="bu17total92" localSheetId="2">[39]B_U_17!$K$95</definedName>
    <definedName name="bu17total92">[17]B_U_17!$K$95</definedName>
    <definedName name="bu17total92a" localSheetId="2">[39]B_U_17!$K$103</definedName>
    <definedName name="bu17total92a">[17]B_U_17!$K$103</definedName>
    <definedName name="bu17total93" localSheetId="2">[39]B_U_17!$L$95</definedName>
    <definedName name="bu17total93">[17]B_U_17!$L$95</definedName>
    <definedName name="bu17total93a" localSheetId="2">[39]B_U_17!$L$103</definedName>
    <definedName name="bu17total93a">[17]B_U_17!$L$103</definedName>
    <definedName name="bu17total94" localSheetId="2">[39]B_U_17!$M$95</definedName>
    <definedName name="bu17total94">[17]B_U_17!$M$95</definedName>
    <definedName name="bu17total94a" localSheetId="2">[39]B_U_17!$M$103</definedName>
    <definedName name="bu17total94a">[17]B_U_17!$M$103</definedName>
    <definedName name="bu17total95" localSheetId="2">[39]B_U_17!$N$95</definedName>
    <definedName name="bu17total95">[17]B_U_17!$N$95</definedName>
    <definedName name="bu17total95a" localSheetId="2">[39]B_U_17!$N$103</definedName>
    <definedName name="bu17total95a">[17]B_U_17!$N$103</definedName>
    <definedName name="bu17total96" localSheetId="2">[39]B_U_17!$O$95</definedName>
    <definedName name="bu17total96">[17]B_U_17!$O$95</definedName>
    <definedName name="bu17total96a" localSheetId="2">[39]B_U_17!$O$103</definedName>
    <definedName name="bu17total96a">[17]B_U_17!$O$103</definedName>
    <definedName name="bu17total97" localSheetId="2">[39]B_U_17!$P$95</definedName>
    <definedName name="bu17total97">[17]B_U_17!$P$95</definedName>
    <definedName name="bu17total97a" localSheetId="2">[39]B_U_17!$P$103</definedName>
    <definedName name="bu17total97a">[17]B_U_17!$P$103</definedName>
    <definedName name="bu17total98" localSheetId="2">[39]B_U_17!$Q$95</definedName>
    <definedName name="bu17total98">[17]B_U_17!$Q$95</definedName>
    <definedName name="bu17total98a" localSheetId="2">[39]B_U_17!$Q$103</definedName>
    <definedName name="bu17total98a">[17]B_U_17!$Q$103</definedName>
    <definedName name="bu17total99" localSheetId="2">#REF!</definedName>
    <definedName name="bu17total99">#REF!</definedName>
    <definedName name="bu17total99a" localSheetId="2">#REF!</definedName>
    <definedName name="bu17total99a">#REF!</definedName>
    <definedName name="bu18total100" localSheetId="2">#REF!</definedName>
    <definedName name="bu18total100">#REF!</definedName>
    <definedName name="bu18total100a">#REF!</definedName>
    <definedName name="bu18total101">#REF!</definedName>
    <definedName name="bu18total101a">#REF!</definedName>
    <definedName name="bu18total102">#REF!</definedName>
    <definedName name="bu18total102a">#REF!</definedName>
    <definedName name="bu18total103">#REF!</definedName>
    <definedName name="bu18total103a">#REF!</definedName>
    <definedName name="bu18total84" localSheetId="2">[39]B_U_18!$C$95</definedName>
    <definedName name="bu18total84">[17]B_U_18!$C$95</definedName>
    <definedName name="bu18total84a" localSheetId="2">[39]B_U_18!$C$103</definedName>
    <definedName name="bu18total84a">[17]B_U_18!$C$103</definedName>
    <definedName name="bu18total85" localSheetId="2">[39]B_U_18!$D$95</definedName>
    <definedName name="bu18total85">[17]B_U_18!$D$95</definedName>
    <definedName name="bu18total85a" localSheetId="2">[39]B_U_18!$D$103</definedName>
    <definedName name="bu18total85a">[17]B_U_18!$D$103</definedName>
    <definedName name="bu18total86" localSheetId="2">[39]B_U_18!$E$95</definedName>
    <definedName name="bu18total86">[17]B_U_18!$E$95</definedName>
    <definedName name="bu18total86a" localSheetId="2">[39]B_U_18!$E$103</definedName>
    <definedName name="bu18total86a">[17]B_U_18!$E$103</definedName>
    <definedName name="bu18total87" localSheetId="2">[39]B_U_18!$F$95</definedName>
    <definedName name="bu18total87">[17]B_U_18!$F$95</definedName>
    <definedName name="bu18total87a" localSheetId="2">[39]B_U_18!$F$103</definedName>
    <definedName name="bu18total87a">[17]B_U_18!$F$103</definedName>
    <definedName name="bu18total88" localSheetId="2">[39]B_U_18!$G$95</definedName>
    <definedName name="bu18total88">[17]B_U_18!$G$95</definedName>
    <definedName name="bu18total88a" localSheetId="2">[39]B_U_18!$G$103</definedName>
    <definedName name="bu18total88a">[17]B_U_18!$G$103</definedName>
    <definedName name="bu18total89" localSheetId="2">[39]B_U_18!$H$95</definedName>
    <definedName name="bu18total89">[17]B_U_18!$H$95</definedName>
    <definedName name="bu18total89a" localSheetId="2">[39]B_U_18!$H$103</definedName>
    <definedName name="bu18total89a">[17]B_U_18!$H$103</definedName>
    <definedName name="bu18total90" localSheetId="2">[39]B_U_18!$I$95</definedName>
    <definedName name="bu18total90">[17]B_U_18!$I$95</definedName>
    <definedName name="bu18total90a" localSheetId="2">[39]B_U_18!$I$103</definedName>
    <definedName name="bu18total90a">[17]B_U_18!$I$103</definedName>
    <definedName name="bu18total91" localSheetId="2">[39]B_U_18!$J$95</definedName>
    <definedName name="bu18total91">[17]B_U_18!$J$95</definedName>
    <definedName name="bu18total91a" localSheetId="2">[39]B_U_18!$J$103</definedName>
    <definedName name="bu18total91a">[17]B_U_18!$J$103</definedName>
    <definedName name="bu18total92" localSheetId="2">[39]B_U_18!$K$95</definedName>
    <definedName name="bu18total92">[17]B_U_18!$K$95</definedName>
    <definedName name="bu18total92a" localSheetId="2">[39]B_U_18!$K$103</definedName>
    <definedName name="bu18total92a">[17]B_U_18!$K$103</definedName>
    <definedName name="bu18total93" localSheetId="2">[39]B_U_18!$L$95</definedName>
    <definedName name="bu18total93">[17]B_U_18!$L$95</definedName>
    <definedName name="bu18total93a" localSheetId="2">[39]B_U_18!$L$103</definedName>
    <definedName name="bu18total93a">[17]B_U_18!$L$103</definedName>
    <definedName name="bu18total94" localSheetId="2">[39]B_U_18!$M$95</definedName>
    <definedName name="bu18total94">[17]B_U_18!$M$95</definedName>
    <definedName name="bu18total94a" localSheetId="2">[39]B_U_18!$M$103</definedName>
    <definedName name="bu18total94a">[17]B_U_18!$M$103</definedName>
    <definedName name="bu18total95" localSheetId="2">[39]B_U_18!$N$95</definedName>
    <definedName name="bu18total95">[17]B_U_18!$N$95</definedName>
    <definedName name="bu18total95a" localSheetId="2">[39]B_U_18!$N$103</definedName>
    <definedName name="bu18total95a">[17]B_U_18!$N$103</definedName>
    <definedName name="bu18total96" localSheetId="2">[39]B_U_18!$O$95</definedName>
    <definedName name="bu18total96">[17]B_U_18!$O$95</definedName>
    <definedName name="bu18total96a" localSheetId="2">[39]B_U_18!$O$103</definedName>
    <definedName name="bu18total96a">[17]B_U_18!$O$103</definedName>
    <definedName name="bu18total97" localSheetId="2">[39]B_U_18!$P$95</definedName>
    <definedName name="bu18total97">[17]B_U_18!$P$95</definedName>
    <definedName name="bu18total97a" localSheetId="2">[39]B_U_18!$P$103</definedName>
    <definedName name="bu18total97a">[17]B_U_18!$P$103</definedName>
    <definedName name="bu18total98" localSheetId="2">[39]B_U_18!$Q$95</definedName>
    <definedName name="bu18total98">[17]B_U_18!$Q$95</definedName>
    <definedName name="bu18total98a" localSheetId="2">[39]B_U_18!$Q$103</definedName>
    <definedName name="bu18total98a">[17]B_U_18!$Q$103</definedName>
    <definedName name="bu18total99" localSheetId="2">#REF!</definedName>
    <definedName name="bu18total99">#REF!</definedName>
    <definedName name="bu18total99a" localSheetId="2">#REF!</definedName>
    <definedName name="bu18total99a">#REF!</definedName>
    <definedName name="bu19total100" localSheetId="2">#REF!</definedName>
    <definedName name="bu19total100">#REF!</definedName>
    <definedName name="bu19total100a">#REF!</definedName>
    <definedName name="bu19total101">#REF!</definedName>
    <definedName name="bu19total101a">#REF!</definedName>
    <definedName name="bu19total102">#REF!</definedName>
    <definedName name="bu19total102a">#REF!</definedName>
    <definedName name="bu19total103">#REF!</definedName>
    <definedName name="bu19total103a">#REF!</definedName>
    <definedName name="bu19total84" localSheetId="2">[39]B_U_19!$C$95</definedName>
    <definedName name="bu19total84">[17]B_U_19!$C$95</definedName>
    <definedName name="bu19total84a" localSheetId="2">[39]B_U_19!$C$103</definedName>
    <definedName name="bu19total84a">[17]B_U_19!$C$103</definedName>
    <definedName name="bu19total85" localSheetId="2">[39]B_U_19!$D$95</definedName>
    <definedName name="bu19total85">[17]B_U_19!$D$95</definedName>
    <definedName name="bu19total85a" localSheetId="2">[39]B_U_19!$D$103</definedName>
    <definedName name="bu19total85a">[17]B_U_19!$D$103</definedName>
    <definedName name="bu19total86" localSheetId="2">[39]B_U_19!$E$95</definedName>
    <definedName name="bu19total86">[17]B_U_19!$E$95</definedName>
    <definedName name="bu19total86a" localSheetId="2">[39]B_U_19!$E$103</definedName>
    <definedName name="bu19total86a">[17]B_U_19!$E$103</definedName>
    <definedName name="bu19total87" localSheetId="2">[39]B_U_19!$F$95</definedName>
    <definedName name="bu19total87">[17]B_U_19!$F$95</definedName>
    <definedName name="bu19total87a" localSheetId="2">[39]B_U_19!$F$103</definedName>
    <definedName name="bu19total87a">[17]B_U_19!$F$103</definedName>
    <definedName name="bu19total88" localSheetId="2">[39]B_U_19!$G$95</definedName>
    <definedName name="bu19total88">[17]B_U_19!$G$95</definedName>
    <definedName name="bu19total88a" localSheetId="2">[39]B_U_19!$G$103</definedName>
    <definedName name="bu19total88a">[17]B_U_19!$G$103</definedName>
    <definedName name="bu19total89" localSheetId="2">[39]B_U_19!$H$95</definedName>
    <definedName name="bu19total89">[17]B_U_19!$H$95</definedName>
    <definedName name="bu19total89a" localSheetId="2">[39]B_U_19!$H$103</definedName>
    <definedName name="bu19total89a">[17]B_U_19!$H$103</definedName>
    <definedName name="bu19total90" localSheetId="2">[39]B_U_19!$I$95</definedName>
    <definedName name="bu19total90">[17]B_U_19!$I$95</definedName>
    <definedName name="bu19total90a" localSheetId="2">[39]B_U_19!$I$103</definedName>
    <definedName name="bu19total90a">[17]B_U_19!$I$103</definedName>
    <definedName name="bu19total91" localSheetId="2">[39]B_U_19!$J$95</definedName>
    <definedName name="bu19total91">[17]B_U_19!$J$95</definedName>
    <definedName name="bu19total91a" localSheetId="2">[39]B_U_19!$J$103</definedName>
    <definedName name="bu19total91a">[17]B_U_19!$J$103</definedName>
    <definedName name="bu19total92" localSheetId="2">[39]B_U_19!$K$95</definedName>
    <definedName name="bu19total92">[17]B_U_19!$K$95</definedName>
    <definedName name="bu19total92a" localSheetId="2">[39]B_U_19!$K$103</definedName>
    <definedName name="bu19total92a">[17]B_U_19!$K$103</definedName>
    <definedName name="bu19total93" localSheetId="2">[39]B_U_19!$L$95</definedName>
    <definedName name="bu19total93">[17]B_U_19!$L$95</definedName>
    <definedName name="bu19total93a" localSheetId="2">[39]B_U_19!$L$103</definedName>
    <definedName name="bu19total93a">[17]B_U_19!$L$103</definedName>
    <definedName name="bu19total94" localSheetId="2">[39]B_U_19!$M$95</definedName>
    <definedName name="bu19total94">[17]B_U_19!$M$95</definedName>
    <definedName name="bu19total94a" localSheetId="2">[39]B_U_19!$M$103</definedName>
    <definedName name="bu19total94a">[17]B_U_19!$M$103</definedName>
    <definedName name="bu19total95" localSheetId="2">[39]B_U_19!$N$95</definedName>
    <definedName name="bu19total95">[17]B_U_19!$N$95</definedName>
    <definedName name="bu19total95a" localSheetId="2">[39]B_U_19!$N$103</definedName>
    <definedName name="bu19total95a">[17]B_U_19!$N$103</definedName>
    <definedName name="bu19total96" localSheetId="2">[39]B_U_19!$O$95</definedName>
    <definedName name="bu19total96">[17]B_U_19!$O$95</definedName>
    <definedName name="bu19total96a" localSheetId="2">[39]B_U_19!$O$103</definedName>
    <definedName name="bu19total96a">[17]B_U_19!$O$103</definedName>
    <definedName name="bu19total97" localSheetId="2">[39]B_U_19!$P$95</definedName>
    <definedName name="bu19total97">[17]B_U_19!$P$95</definedName>
    <definedName name="bu19total97a" localSheetId="2">[39]B_U_19!$P$103</definedName>
    <definedName name="bu19total97a">[17]B_U_19!$P$103</definedName>
    <definedName name="bu19total98" localSheetId="2">[39]B_U_19!$Q$95</definedName>
    <definedName name="bu19total98">[17]B_U_19!$Q$95</definedName>
    <definedName name="bu19total98a" localSheetId="2">[39]B_U_19!$Q$103</definedName>
    <definedName name="bu19total98a">[17]B_U_19!$Q$103</definedName>
    <definedName name="bu19total99" localSheetId="2">#REF!</definedName>
    <definedName name="bu19total99">#REF!</definedName>
    <definedName name="bu19total99a" localSheetId="2">#REF!</definedName>
    <definedName name="bu19total99a">#REF!</definedName>
    <definedName name="bu1total100" localSheetId="2">#REF!</definedName>
    <definedName name="bu1total100">#REF!</definedName>
    <definedName name="bu1total100a">#REF!</definedName>
    <definedName name="bu1total101">#REF!</definedName>
    <definedName name="bu1total101a">#REF!</definedName>
    <definedName name="bu1total102">#REF!</definedName>
    <definedName name="bu1total102a">#REF!</definedName>
    <definedName name="bu1total103">#REF!</definedName>
    <definedName name="bu1total103a">#REF!</definedName>
    <definedName name="bu1total84" localSheetId="2">'[39]PHASE II'!$C$95</definedName>
    <definedName name="bu1total84">'[17]PHASE II'!$C$95</definedName>
    <definedName name="bu1total84a" localSheetId="2">'[39]PHASE II'!$C$103</definedName>
    <definedName name="bu1total84a">'[17]PHASE II'!$C$103</definedName>
    <definedName name="bu1total85" localSheetId="2">'[39]PHASE II'!$D$95</definedName>
    <definedName name="bu1total85">'[17]PHASE II'!$D$95</definedName>
    <definedName name="bu1total85a" localSheetId="2">'[39]PHASE II'!$D$103</definedName>
    <definedName name="bu1total85a">'[17]PHASE II'!$D$103</definedName>
    <definedName name="bu1total86" localSheetId="2">'[39]PHASE II'!$E$95</definedName>
    <definedName name="bu1total86">'[17]PHASE II'!$E$95</definedName>
    <definedName name="bu1total86a" localSheetId="2">'[39]PHASE II'!$E$103</definedName>
    <definedName name="bu1total86a">'[17]PHASE II'!$E$103</definedName>
    <definedName name="bu1total87" localSheetId="2">'[39]PHASE II'!$F$95</definedName>
    <definedName name="bu1total87">'[17]PHASE II'!$F$95</definedName>
    <definedName name="bu1total87a" localSheetId="2">'[39]PHASE II'!$F$103</definedName>
    <definedName name="bu1total87a">'[17]PHASE II'!$F$103</definedName>
    <definedName name="bu1total88" localSheetId="2">'[39]PHASE II'!$G$95</definedName>
    <definedName name="bu1total88">'[17]PHASE II'!$G$95</definedName>
    <definedName name="bu1total88a" localSheetId="2">'[39]PHASE II'!$G$103</definedName>
    <definedName name="bu1total88a">'[17]PHASE II'!$G$103</definedName>
    <definedName name="bu1total89" localSheetId="2">'[39]PHASE II'!$H$95</definedName>
    <definedName name="bu1total89">'[17]PHASE II'!$H$95</definedName>
    <definedName name="bu1total89a" localSheetId="2">'[39]PHASE II'!$H$103</definedName>
    <definedName name="bu1total89a">'[17]PHASE II'!$H$103</definedName>
    <definedName name="bu1total90" localSheetId="2">'[39]PHASE II'!$I$95</definedName>
    <definedName name="bu1total90">'[17]PHASE II'!$I$95</definedName>
    <definedName name="bu1total90a" localSheetId="2">'[39]PHASE II'!$I$103</definedName>
    <definedName name="bu1total90a">'[17]PHASE II'!$I$103</definedName>
    <definedName name="bu1total91" localSheetId="2">'[39]PHASE II'!$K$95</definedName>
    <definedName name="bu1total91">'[17]PHASE II'!$K$95</definedName>
    <definedName name="bu1total91a" localSheetId="2">'[39]PHASE II'!$K$103</definedName>
    <definedName name="bu1total91a">'[17]PHASE II'!$K$103</definedName>
    <definedName name="bu1total92" localSheetId="2">'[39]PHASE II'!$M$95</definedName>
    <definedName name="bu1total92">'[17]PHASE II'!$M$95</definedName>
    <definedName name="bu1total92a" localSheetId="2">'[39]PHASE II'!$M$103</definedName>
    <definedName name="bu1total92a">'[17]PHASE II'!$M$103</definedName>
    <definedName name="bu1total93" localSheetId="2">'[39]PHASE II'!$O$95</definedName>
    <definedName name="bu1total93">'[17]PHASE II'!$O$95</definedName>
    <definedName name="bu1total93a" localSheetId="2">'[39]PHASE II'!$O$103</definedName>
    <definedName name="bu1total93a">'[17]PHASE II'!$O$103</definedName>
    <definedName name="bu1total94" localSheetId="2">'[39]PHASE II'!$Q$95</definedName>
    <definedName name="bu1total94">'[17]PHASE II'!$Q$95</definedName>
    <definedName name="bu1total94a" localSheetId="2">'[39]PHASE II'!$Q$103</definedName>
    <definedName name="bu1total94a">'[17]PHASE II'!$Q$103</definedName>
    <definedName name="bu1total95" localSheetId="2">'[39]PHASE II'!$S$95</definedName>
    <definedName name="bu1total95">'[17]PHASE II'!$S$95</definedName>
    <definedName name="bu1total95a" localSheetId="2">'[39]PHASE II'!$S$103</definedName>
    <definedName name="bu1total95a">'[17]PHASE II'!$S$103</definedName>
    <definedName name="bu1total96" localSheetId="2">'[39]PHASE II'!$T$95</definedName>
    <definedName name="bu1total96">'[17]PHASE II'!$T$95</definedName>
    <definedName name="bu1total96a" localSheetId="2">'[39]PHASE II'!$T$103</definedName>
    <definedName name="bu1total96a">'[17]PHASE II'!$T$103</definedName>
    <definedName name="bu1total97" localSheetId="2">'[39]PHASE II'!$U$95</definedName>
    <definedName name="bu1total97">'[17]PHASE II'!$U$95</definedName>
    <definedName name="bu1total97a" localSheetId="2">'[39]PHASE II'!$U$103</definedName>
    <definedName name="bu1total97a">'[17]PHASE II'!$U$103</definedName>
    <definedName name="bu1total98" localSheetId="2">'[39]PHASE II'!$W$95</definedName>
    <definedName name="bu1total98">'[17]PHASE II'!$W$95</definedName>
    <definedName name="bu1total98a" localSheetId="2">'[39]PHASE II'!$W$103</definedName>
    <definedName name="bu1total98a">'[17]PHASE II'!$W$103</definedName>
    <definedName name="bu1total99" localSheetId="2">#REF!</definedName>
    <definedName name="bu1total99">#REF!</definedName>
    <definedName name="bu1total99a" localSheetId="2">#REF!</definedName>
    <definedName name="bu1total99a">#REF!</definedName>
    <definedName name="bu20total100" localSheetId="2">#REF!</definedName>
    <definedName name="bu20total100">#REF!</definedName>
    <definedName name="bu20total100a">#REF!</definedName>
    <definedName name="bu20total101">#REF!</definedName>
    <definedName name="bu20total101a">#REF!</definedName>
    <definedName name="bu20total102">#REF!</definedName>
    <definedName name="bu20total102a">#REF!</definedName>
    <definedName name="bu20total103">#REF!</definedName>
    <definedName name="bu20total103a">#REF!</definedName>
    <definedName name="bu20total84" localSheetId="2">[39]B_U_20!$C$95</definedName>
    <definedName name="bu20total84">[17]B_U_20!$C$95</definedName>
    <definedName name="bu20total84a" localSheetId="2">[39]B_U_20!$C$103</definedName>
    <definedName name="bu20total84a">[17]B_U_20!$C$103</definedName>
    <definedName name="bu20total85" localSheetId="2">[39]B_U_20!$D$95</definedName>
    <definedName name="bu20total85">[17]B_U_20!$D$95</definedName>
    <definedName name="bu20total85a" localSheetId="2">[39]B_U_20!$D$103</definedName>
    <definedName name="bu20total85a">[17]B_U_20!$D$103</definedName>
    <definedName name="bu20total86" localSheetId="2">[39]B_U_20!$E$95</definedName>
    <definedName name="bu20total86">[17]B_U_20!$E$95</definedName>
    <definedName name="bu20total86a" localSheetId="2">[39]B_U_20!$E$103</definedName>
    <definedName name="bu20total86a">[17]B_U_20!$E$103</definedName>
    <definedName name="bu20total87" localSheetId="2">[39]B_U_20!$F$95</definedName>
    <definedName name="bu20total87">[17]B_U_20!$F$95</definedName>
    <definedName name="bu20total87a" localSheetId="2">[39]B_U_20!$F$103</definedName>
    <definedName name="bu20total87a">[17]B_U_20!$F$103</definedName>
    <definedName name="bu20total88" localSheetId="2">[39]B_U_20!$G$95</definedName>
    <definedName name="bu20total88">[17]B_U_20!$G$95</definedName>
    <definedName name="bu20total88a" localSheetId="2">[39]B_U_20!$G$103</definedName>
    <definedName name="bu20total88a">[17]B_U_20!$G$103</definedName>
    <definedName name="bu20total89" localSheetId="2">[39]B_U_20!$H$95</definedName>
    <definedName name="bu20total89">[17]B_U_20!$H$95</definedName>
    <definedName name="bu20total89a" localSheetId="2">[39]B_U_20!$H$103</definedName>
    <definedName name="bu20total89a">[17]B_U_20!$H$103</definedName>
    <definedName name="bu20total90" localSheetId="2">[39]B_U_20!$I$95</definedName>
    <definedName name="bu20total90">[17]B_U_20!$I$95</definedName>
    <definedName name="bu20total90a" localSheetId="2">[39]B_U_20!$I$103</definedName>
    <definedName name="bu20total90a">[17]B_U_20!$I$103</definedName>
    <definedName name="bu20total91" localSheetId="2">[39]B_U_20!$J$95</definedName>
    <definedName name="bu20total91">[17]B_U_20!$J$95</definedName>
    <definedName name="bu20total91a" localSheetId="2">[39]B_U_20!$J$103</definedName>
    <definedName name="bu20total91a">[17]B_U_20!$J$103</definedName>
    <definedName name="bu20total92" localSheetId="2">[39]B_U_20!$K$95</definedName>
    <definedName name="bu20total92">[17]B_U_20!$K$95</definedName>
    <definedName name="bu20total92a" localSheetId="2">[39]B_U_20!$K$103</definedName>
    <definedName name="bu20total92a">[17]B_U_20!$K$103</definedName>
    <definedName name="bu20total93" localSheetId="2">[39]B_U_20!$L$95</definedName>
    <definedName name="bu20total93">[17]B_U_20!$L$95</definedName>
    <definedName name="bu20total93a" localSheetId="2">[39]B_U_20!$L$103</definedName>
    <definedName name="bu20total93a">[17]B_U_20!$L$103</definedName>
    <definedName name="bu20total94" localSheetId="2">[39]B_U_20!$M$95</definedName>
    <definedName name="bu20total94">[17]B_U_20!$M$95</definedName>
    <definedName name="bu20total94a" localSheetId="2">[39]B_U_20!$M$103</definedName>
    <definedName name="bu20total94a">[17]B_U_20!$M$103</definedName>
    <definedName name="bu20total95" localSheetId="2">[39]B_U_20!$N$95</definedName>
    <definedName name="bu20total95">[17]B_U_20!$N$95</definedName>
    <definedName name="bu20total95a" localSheetId="2">[39]B_U_20!$N$103</definedName>
    <definedName name="bu20total95a">[17]B_U_20!$N$103</definedName>
    <definedName name="bu20total96" localSheetId="2">[39]B_U_20!$O$95</definedName>
    <definedName name="bu20total96">[17]B_U_20!$O$95</definedName>
    <definedName name="bu20total96a" localSheetId="2">[39]B_U_20!$O$103</definedName>
    <definedName name="bu20total96a">[17]B_U_20!$O$103</definedName>
    <definedName name="bu20total97" localSheetId="2">[39]B_U_20!$P$95</definedName>
    <definedName name="bu20total97">[17]B_U_20!$P$95</definedName>
    <definedName name="bu20total97a" localSheetId="2">[39]B_U_20!$P$103</definedName>
    <definedName name="bu20total97a">[17]B_U_20!$P$103</definedName>
    <definedName name="bu20total98" localSheetId="2">[39]B_U_20!$Q$95</definedName>
    <definedName name="bu20total98">[17]B_U_20!$Q$95</definedName>
    <definedName name="bu20total98a" localSheetId="2">[39]B_U_20!$Q$103</definedName>
    <definedName name="bu20total98a">[17]B_U_20!$Q$103</definedName>
    <definedName name="bu20total99" localSheetId="2">#REF!</definedName>
    <definedName name="bu20total99">#REF!</definedName>
    <definedName name="bu20total99a" localSheetId="2">#REF!</definedName>
    <definedName name="bu20total99a">#REF!</definedName>
    <definedName name="bu21total100" localSheetId="2">#REF!</definedName>
    <definedName name="bu21total100">#REF!</definedName>
    <definedName name="bu21total100a">#REF!</definedName>
    <definedName name="bu21total101">#REF!</definedName>
    <definedName name="bu21total101a">#REF!</definedName>
    <definedName name="bu21total102">#REF!</definedName>
    <definedName name="bu21total102a">#REF!</definedName>
    <definedName name="bu21total103">#REF!</definedName>
    <definedName name="bu21total103a">#REF!</definedName>
    <definedName name="bu21total84" localSheetId="2">[39]B_U_21!$C$95</definedName>
    <definedName name="bu21total84">[17]B_U_21!$C$95</definedName>
    <definedName name="bu21total84a" localSheetId="2">[39]B_U_21!$C$103</definedName>
    <definedName name="bu21total84a">[17]B_U_21!$C$103</definedName>
    <definedName name="bu21total85" localSheetId="2">[39]B_U_21!$D$95</definedName>
    <definedName name="bu21total85">[17]B_U_21!$D$95</definedName>
    <definedName name="bu21total85a" localSheetId="2">[39]B_U_21!$D$103</definedName>
    <definedName name="bu21total85a">[17]B_U_21!$D$103</definedName>
    <definedName name="bu21total86" localSheetId="2">[39]B_U_21!$E$95</definedName>
    <definedName name="bu21total86">[17]B_U_21!$E$95</definedName>
    <definedName name="bu21total86a" localSheetId="2">[39]B_U_21!$E$103</definedName>
    <definedName name="bu21total86a">[17]B_U_21!$E$103</definedName>
    <definedName name="bu21total87" localSheetId="2">[39]B_U_21!$F$95</definedName>
    <definedName name="bu21total87">[17]B_U_21!$F$95</definedName>
    <definedName name="bu21total87a" localSheetId="2">[39]B_U_21!$F$103</definedName>
    <definedName name="bu21total87a">[17]B_U_21!$F$103</definedName>
    <definedName name="bu21total88" localSheetId="2">[39]B_U_21!$G$95</definedName>
    <definedName name="bu21total88">[17]B_U_21!$G$95</definedName>
    <definedName name="bu21total88a" localSheetId="2">[39]B_U_21!$G$103</definedName>
    <definedName name="bu21total88a">[17]B_U_21!$G$103</definedName>
    <definedName name="bu21total89" localSheetId="2">[39]B_U_21!$H$95</definedName>
    <definedName name="bu21total89">[17]B_U_21!$H$95</definedName>
    <definedName name="bu21total89a" localSheetId="2">[39]B_U_21!$H$103</definedName>
    <definedName name="bu21total89a">[17]B_U_21!$H$103</definedName>
    <definedName name="bu21total90" localSheetId="2">[39]B_U_21!$I$95</definedName>
    <definedName name="bu21total90">[17]B_U_21!$I$95</definedName>
    <definedName name="bu21total90a" localSheetId="2">[39]B_U_21!$I$103</definedName>
    <definedName name="bu21total90a">[17]B_U_21!$I$103</definedName>
    <definedName name="bu21total91" localSheetId="2">[39]B_U_21!$J$95</definedName>
    <definedName name="bu21total91">[17]B_U_21!$J$95</definedName>
    <definedName name="bu21total91a" localSheetId="2">[39]B_U_21!$J$103</definedName>
    <definedName name="bu21total91a">[17]B_U_21!$J$103</definedName>
    <definedName name="bu21total92" localSheetId="2">[39]B_U_21!$K$95</definedName>
    <definedName name="bu21total92">[17]B_U_21!$K$95</definedName>
    <definedName name="bu21total92a" localSheetId="2">[39]B_U_21!$K$103</definedName>
    <definedName name="bu21total92a">[17]B_U_21!$K$103</definedName>
    <definedName name="bu21total93" localSheetId="2">[39]B_U_21!$L$95</definedName>
    <definedName name="bu21total93">[17]B_U_21!$L$95</definedName>
    <definedName name="bu21total93a" localSheetId="2">[39]B_U_21!$L$103</definedName>
    <definedName name="bu21total93a">[17]B_U_21!$L$103</definedName>
    <definedName name="bu21total94" localSheetId="2">[39]B_U_21!$M$95</definedName>
    <definedName name="bu21total94">[17]B_U_21!$M$95</definedName>
    <definedName name="bu21total94a" localSheetId="2">[39]B_U_21!$M$103</definedName>
    <definedName name="bu21total94a">[17]B_U_21!$M$103</definedName>
    <definedName name="bu21total95" localSheetId="2">[39]B_U_21!$N$95</definedName>
    <definedName name="bu21total95">[17]B_U_21!$N$95</definedName>
    <definedName name="bu21total95a" localSheetId="2">[39]B_U_21!$N$103</definedName>
    <definedName name="bu21total95a">[17]B_U_21!$N$103</definedName>
    <definedName name="bu21total96" localSheetId="2">[39]B_U_21!$O$95</definedName>
    <definedName name="bu21total96">[17]B_U_21!$O$95</definedName>
    <definedName name="bu21total96a" localSheetId="2">[39]B_U_21!$O$103</definedName>
    <definedName name="bu21total96a">[17]B_U_21!$O$103</definedName>
    <definedName name="bu21total97" localSheetId="2">[39]B_U_21!$P$95</definedName>
    <definedName name="bu21total97">[17]B_U_21!$P$95</definedName>
    <definedName name="bu21total97a" localSheetId="2">[39]B_U_21!$P$103</definedName>
    <definedName name="bu21total97a">[17]B_U_21!$P$103</definedName>
    <definedName name="bu21total98" localSheetId="2">[39]B_U_21!$Q$95</definedName>
    <definedName name="bu21total98">[17]B_U_21!$Q$95</definedName>
    <definedName name="bu21total98a" localSheetId="2">[39]B_U_21!$Q$103</definedName>
    <definedName name="bu21total98a">[17]B_U_21!$Q$103</definedName>
    <definedName name="bu21total99" localSheetId="2">#REF!</definedName>
    <definedName name="bu21total99">#REF!</definedName>
    <definedName name="bu21total99a" localSheetId="2">#REF!</definedName>
    <definedName name="bu21total99a">#REF!</definedName>
    <definedName name="bu22total100" localSheetId="2">#REF!</definedName>
    <definedName name="bu22total100">#REF!</definedName>
    <definedName name="bu22total100a">#REF!</definedName>
    <definedName name="bu22total101">#REF!</definedName>
    <definedName name="bu22total101a">#REF!</definedName>
    <definedName name="bu22total102">#REF!</definedName>
    <definedName name="bu22total102a">#REF!</definedName>
    <definedName name="bu22total103">#REF!</definedName>
    <definedName name="bu22total103a">#REF!</definedName>
    <definedName name="bu22total84" localSheetId="2">[39]B_U_22!$C$95</definedName>
    <definedName name="bu22total84">[17]B_U_22!$C$95</definedName>
    <definedName name="bu22total84a" localSheetId="2">[39]B_U_22!$C$103</definedName>
    <definedName name="bu22total84a">[17]B_U_22!$C$103</definedName>
    <definedName name="bu22total85" localSheetId="2">[39]B_U_22!$D$95</definedName>
    <definedName name="bu22total85">[17]B_U_22!$D$95</definedName>
    <definedName name="bu22total85a" localSheetId="2">[39]B_U_22!$D$103</definedName>
    <definedName name="bu22total85a">[17]B_U_22!$D$103</definedName>
    <definedName name="bu22total86" localSheetId="2">[39]B_U_22!$E$95</definedName>
    <definedName name="bu22total86">[17]B_U_22!$E$95</definedName>
    <definedName name="bu22total86a" localSheetId="2">[39]B_U_22!$E$103</definedName>
    <definedName name="bu22total86a">[17]B_U_22!$E$103</definedName>
    <definedName name="bu22total87" localSheetId="2">[39]B_U_22!$F$95</definedName>
    <definedName name="bu22total87">[17]B_U_22!$F$95</definedName>
    <definedName name="bu22total87a" localSheetId="2">[39]B_U_22!$F$103</definedName>
    <definedName name="bu22total87a">[17]B_U_22!$F$103</definedName>
    <definedName name="bu22total88" localSheetId="2">[39]B_U_22!$G$95</definedName>
    <definedName name="bu22total88">[17]B_U_22!$G$95</definedName>
    <definedName name="bu22total88a" localSheetId="2">[39]B_U_22!$G$103</definedName>
    <definedName name="bu22total88a">[17]B_U_22!$G$103</definedName>
    <definedName name="bu22total89" localSheetId="2">[39]B_U_22!$H$95</definedName>
    <definedName name="bu22total89">[17]B_U_22!$H$95</definedName>
    <definedName name="bu22total89a" localSheetId="2">[39]B_U_22!$H$103</definedName>
    <definedName name="bu22total89a">[17]B_U_22!$H$103</definedName>
    <definedName name="bu22total90" localSheetId="2">[39]B_U_22!$I$95</definedName>
    <definedName name="bu22total90">[17]B_U_22!$I$95</definedName>
    <definedName name="bu22total90a" localSheetId="2">[39]B_U_22!$I$103</definedName>
    <definedName name="bu22total90a">[17]B_U_22!$I$103</definedName>
    <definedName name="bu22total91" localSheetId="2">[39]B_U_22!$J$95</definedName>
    <definedName name="bu22total91">[17]B_U_22!$J$95</definedName>
    <definedName name="bu22total91a" localSheetId="2">[39]B_U_22!$J$103</definedName>
    <definedName name="bu22total91a">[17]B_U_22!$J$103</definedName>
    <definedName name="bu22total92" localSheetId="2">[39]B_U_22!$K$95</definedName>
    <definedName name="bu22total92">[17]B_U_22!$K$95</definedName>
    <definedName name="bu22total92a" localSheetId="2">[39]B_U_22!$K$103</definedName>
    <definedName name="bu22total92a">[17]B_U_22!$K$103</definedName>
    <definedName name="bu22total93" localSheetId="2">[39]B_U_22!$L$95</definedName>
    <definedName name="bu22total93">[17]B_U_22!$L$95</definedName>
    <definedName name="bu22total93a" localSheetId="2">[39]B_U_22!$L$103</definedName>
    <definedName name="bu22total93a">[17]B_U_22!$L$103</definedName>
    <definedName name="bu22total94" localSheetId="2">[39]B_U_22!$M$95</definedName>
    <definedName name="bu22total94">[17]B_U_22!$M$95</definedName>
    <definedName name="bu22total94a" localSheetId="2">[39]B_U_22!$M$103</definedName>
    <definedName name="bu22total94a">[17]B_U_22!$M$103</definedName>
    <definedName name="bu22total95" localSheetId="2">[39]B_U_22!$N$95</definedName>
    <definedName name="bu22total95">[17]B_U_22!$N$95</definedName>
    <definedName name="bu22total95a" localSheetId="2">[39]B_U_22!$N$103</definedName>
    <definedName name="bu22total95a">[17]B_U_22!$N$103</definedName>
    <definedName name="bu22total96" localSheetId="2">[39]B_U_22!$O$95</definedName>
    <definedName name="bu22total96">[17]B_U_22!$O$95</definedName>
    <definedName name="bu22total96a" localSheetId="2">[39]B_U_22!$O$103</definedName>
    <definedName name="bu22total96a">[17]B_U_22!$O$103</definedName>
    <definedName name="bu22total97" localSheetId="2">[39]B_U_22!$P$95</definedName>
    <definedName name="bu22total97">[17]B_U_22!$P$95</definedName>
    <definedName name="bu22total97a" localSheetId="2">[39]B_U_22!$P$103</definedName>
    <definedName name="bu22total97a">[17]B_U_22!$P$103</definedName>
    <definedName name="bu22total98" localSheetId="2">[39]B_U_22!$Q$95</definedName>
    <definedName name="bu22total98">[17]B_U_22!$Q$95</definedName>
    <definedName name="bu22total98a" localSheetId="2">[39]B_U_22!$Q$103</definedName>
    <definedName name="bu22total98a">[17]B_U_22!$Q$103</definedName>
    <definedName name="bu22total99" localSheetId="2">#REF!</definedName>
    <definedName name="bu22total99">#REF!</definedName>
    <definedName name="bu22total99a" localSheetId="2">#REF!</definedName>
    <definedName name="bu22total99a">#REF!</definedName>
    <definedName name="bu23total100" localSheetId="2">#REF!</definedName>
    <definedName name="bu23total100">#REF!</definedName>
    <definedName name="bu23total100a">#REF!</definedName>
    <definedName name="bu23total101">#REF!</definedName>
    <definedName name="bu23total101a">#REF!</definedName>
    <definedName name="bu23total102">#REF!</definedName>
    <definedName name="bu23total102a">#REF!</definedName>
    <definedName name="bu23total103">#REF!</definedName>
    <definedName name="bu23total103a">#REF!</definedName>
    <definedName name="bu23total84" localSheetId="2">[39]B_U_23!$C$95</definedName>
    <definedName name="bu23total84">[17]B_U_23!$C$95</definedName>
    <definedName name="bu23total84a" localSheetId="2">[39]B_U_23!$C$103</definedName>
    <definedName name="bu23total84a">[17]B_U_23!$C$103</definedName>
    <definedName name="bu23total85" localSheetId="2">[39]B_U_23!$D$95</definedName>
    <definedName name="bu23total85">[17]B_U_23!$D$95</definedName>
    <definedName name="bu23total85a" localSheetId="2">[39]B_U_23!$D$103</definedName>
    <definedName name="bu23total85a">[17]B_U_23!$D$103</definedName>
    <definedName name="bu23total86" localSheetId="2">[39]B_U_23!$E$95</definedName>
    <definedName name="bu23total86">[17]B_U_23!$E$95</definedName>
    <definedName name="bu23total86a" localSheetId="2">[39]B_U_23!$E$103</definedName>
    <definedName name="bu23total86a">[17]B_U_23!$E$103</definedName>
    <definedName name="bu23total87" localSheetId="2">[39]B_U_23!$F$95</definedName>
    <definedName name="bu23total87">[17]B_U_23!$F$95</definedName>
    <definedName name="bu23total87a" localSheetId="2">[39]B_U_23!$F$103</definedName>
    <definedName name="bu23total87a">[17]B_U_23!$F$103</definedName>
    <definedName name="bu23total88" localSheetId="2">[39]B_U_23!$G$95</definedName>
    <definedName name="bu23total88">[17]B_U_23!$G$95</definedName>
    <definedName name="bu23total88a" localSheetId="2">[39]B_U_23!$G$103</definedName>
    <definedName name="bu23total88a">[17]B_U_23!$G$103</definedName>
    <definedName name="bu23total89" localSheetId="2">[39]B_U_23!$H$95</definedName>
    <definedName name="bu23total89">[17]B_U_23!$H$95</definedName>
    <definedName name="bu23total89a" localSheetId="2">[39]B_U_23!$H$103</definedName>
    <definedName name="bu23total89a">[17]B_U_23!$H$103</definedName>
    <definedName name="bu23total90" localSheetId="2">[39]B_U_23!$I$95</definedName>
    <definedName name="bu23total90">[17]B_U_23!$I$95</definedName>
    <definedName name="bu23total90a" localSheetId="2">[39]B_U_23!$I$103</definedName>
    <definedName name="bu23total90a">[17]B_U_23!$I$103</definedName>
    <definedName name="bu23total91" localSheetId="2">[39]B_U_23!$J$95</definedName>
    <definedName name="bu23total91">[17]B_U_23!$J$95</definedName>
    <definedName name="bu23total91a" localSheetId="2">[39]B_U_23!$J$103</definedName>
    <definedName name="bu23total91a">[17]B_U_23!$J$103</definedName>
    <definedName name="bu23total92" localSheetId="2">[39]B_U_23!$K$95</definedName>
    <definedName name="bu23total92">[17]B_U_23!$K$95</definedName>
    <definedName name="bu23total92a" localSheetId="2">[39]B_U_23!$K$103</definedName>
    <definedName name="bu23total92a">[17]B_U_23!$K$103</definedName>
    <definedName name="bu23total93" localSheetId="2">[39]B_U_23!$L$95</definedName>
    <definedName name="bu23total93">[17]B_U_23!$L$95</definedName>
    <definedName name="bu23total93a" localSheetId="2">[39]B_U_23!$L$103</definedName>
    <definedName name="bu23total93a">[17]B_U_23!$L$103</definedName>
    <definedName name="bu23total94" localSheetId="2">[39]B_U_23!$M$95</definedName>
    <definedName name="bu23total94">[17]B_U_23!$M$95</definedName>
    <definedName name="bu23total94a" localSheetId="2">[39]B_U_23!$M$103</definedName>
    <definedName name="bu23total94a">[17]B_U_23!$M$103</definedName>
    <definedName name="bu23total95" localSheetId="2">[39]B_U_23!$N$95</definedName>
    <definedName name="bu23total95">[17]B_U_23!$N$95</definedName>
    <definedName name="bu23total95a" localSheetId="2">[39]B_U_23!$N$103</definedName>
    <definedName name="bu23total95a">[17]B_U_23!$N$103</definedName>
    <definedName name="bu23total96" localSheetId="2">[39]B_U_23!$O$95</definedName>
    <definedName name="bu23total96">[17]B_U_23!$O$95</definedName>
    <definedName name="bu23total96a" localSheetId="2">[39]B_U_23!$O$103</definedName>
    <definedName name="bu23total96a">[17]B_U_23!$O$103</definedName>
    <definedName name="bu23total97" localSheetId="2">[39]B_U_23!$P$95</definedName>
    <definedName name="bu23total97">[17]B_U_23!$P$95</definedName>
    <definedName name="bu23total97a" localSheetId="2">[39]B_U_23!$P$103</definedName>
    <definedName name="bu23total97a">[17]B_U_23!$P$103</definedName>
    <definedName name="bu23total98" localSheetId="2">[39]B_U_23!$Q$95</definedName>
    <definedName name="bu23total98">[17]B_U_23!$Q$95</definedName>
    <definedName name="bu23total98a" localSheetId="2">[39]B_U_23!$Q$103</definedName>
    <definedName name="bu23total98a">[17]B_U_23!$Q$103</definedName>
    <definedName name="bu23total99" localSheetId="2">#REF!</definedName>
    <definedName name="bu23total99">#REF!</definedName>
    <definedName name="bu23total99a" localSheetId="2">#REF!</definedName>
    <definedName name="bu23total99a">#REF!</definedName>
    <definedName name="bu2total100" localSheetId="2">#REF!</definedName>
    <definedName name="bu2total100">#REF!</definedName>
    <definedName name="bu2total100a">#REF!</definedName>
    <definedName name="bu2total101">#REF!</definedName>
    <definedName name="bu2total101a">#REF!</definedName>
    <definedName name="bu2total102">#REF!</definedName>
    <definedName name="bu2total102a">#REF!</definedName>
    <definedName name="bu2total103">#REF!</definedName>
    <definedName name="bu2total103a">#REF!</definedName>
    <definedName name="bu2total84" localSheetId="2">'[39]ORIGINAL CLAIM'!$C$95</definedName>
    <definedName name="bu2total84">'[17]ORIGINAL CLAIM'!$C$95</definedName>
    <definedName name="bu2total84a" localSheetId="2">'[39]ORIGINAL CLAIM'!$C$103</definedName>
    <definedName name="bu2total84a">'[17]ORIGINAL CLAIM'!$C$103</definedName>
    <definedName name="bu2total85" localSheetId="2">'[39]ORIGINAL CLAIM'!$D$95</definedName>
    <definedName name="bu2total85">'[17]ORIGINAL CLAIM'!$D$95</definedName>
    <definedName name="bu2total85a" localSheetId="2">'[39]ORIGINAL CLAIM'!$D$103</definedName>
    <definedName name="bu2total85a">'[17]ORIGINAL CLAIM'!$D$103</definedName>
    <definedName name="bu2total86" localSheetId="2">'[39]ORIGINAL CLAIM'!$E$95</definedName>
    <definedName name="bu2total86">'[17]ORIGINAL CLAIM'!$E$95</definedName>
    <definedName name="bu2total86a" localSheetId="2">'[39]ORIGINAL CLAIM'!$E$103</definedName>
    <definedName name="bu2total86a">'[17]ORIGINAL CLAIM'!$E$103</definedName>
    <definedName name="bu2total87" localSheetId="2">'[39]ORIGINAL CLAIM'!$F$95</definedName>
    <definedName name="bu2total87">'[17]ORIGINAL CLAIM'!$F$95</definedName>
    <definedName name="bu2total87a" localSheetId="2">'[39]ORIGINAL CLAIM'!$F$103</definedName>
    <definedName name="bu2total87a">'[17]ORIGINAL CLAIM'!$F$103</definedName>
    <definedName name="bu2total88" localSheetId="2">'[39]ORIGINAL CLAIM'!$G$95</definedName>
    <definedName name="bu2total88">'[17]ORIGINAL CLAIM'!$G$95</definedName>
    <definedName name="bu2total88a" localSheetId="2">'[39]ORIGINAL CLAIM'!$G$103</definedName>
    <definedName name="bu2total88a">'[17]ORIGINAL CLAIM'!$G$103</definedName>
    <definedName name="bu2total89" localSheetId="2">'[39]ORIGINAL CLAIM'!$H$95</definedName>
    <definedName name="bu2total89">'[17]ORIGINAL CLAIM'!$H$95</definedName>
    <definedName name="bu2total89a" localSheetId="2">'[39]ORIGINAL CLAIM'!$H$103</definedName>
    <definedName name="bu2total89a">'[17]ORIGINAL CLAIM'!$H$103</definedName>
    <definedName name="bu2total90" localSheetId="2">'[39]ORIGINAL CLAIM'!$I$95</definedName>
    <definedName name="bu2total90">'[17]ORIGINAL CLAIM'!$I$95</definedName>
    <definedName name="bu2total90a" localSheetId="2">'[39]ORIGINAL CLAIM'!$I$103</definedName>
    <definedName name="bu2total90a">'[17]ORIGINAL CLAIM'!$I$103</definedName>
    <definedName name="bu2total91" localSheetId="2">'[39]ORIGINAL CLAIM'!$J$95</definedName>
    <definedName name="bu2total91">'[17]ORIGINAL CLAIM'!$J$95</definedName>
    <definedName name="bu2total91a" localSheetId="2">'[39]ORIGINAL CLAIM'!$J$103</definedName>
    <definedName name="bu2total91a">'[17]ORIGINAL CLAIM'!$J$103</definedName>
    <definedName name="bu2total92" localSheetId="2">'[39]ORIGINAL CLAIM'!$K$95</definedName>
    <definedName name="bu2total92">'[17]ORIGINAL CLAIM'!$K$95</definedName>
    <definedName name="bu2total92a" localSheetId="2">'[39]ORIGINAL CLAIM'!$K$103</definedName>
    <definedName name="bu2total92a">'[17]ORIGINAL CLAIM'!$K$103</definedName>
    <definedName name="bu2total93" localSheetId="2">'[39]ORIGINAL CLAIM'!$L$95</definedName>
    <definedName name="bu2total93">'[17]ORIGINAL CLAIM'!$L$95</definedName>
    <definedName name="bu2total93a" localSheetId="2">'[39]ORIGINAL CLAIM'!$L$103</definedName>
    <definedName name="bu2total93a">'[17]ORIGINAL CLAIM'!$L$103</definedName>
    <definedName name="bu2total94" localSheetId="2">'[39]ORIGINAL CLAIM'!$M$95</definedName>
    <definedName name="bu2total94">'[17]ORIGINAL CLAIM'!$M$95</definedName>
    <definedName name="bu2total94a" localSheetId="2">'[39]ORIGINAL CLAIM'!$M$103</definedName>
    <definedName name="bu2total94a">'[17]ORIGINAL CLAIM'!$M$103</definedName>
    <definedName name="bu2total95" localSheetId="2">'[39]ORIGINAL CLAIM'!$N$95</definedName>
    <definedName name="bu2total95">'[17]ORIGINAL CLAIM'!$N$95</definedName>
    <definedName name="bu2total95a" localSheetId="2">'[39]ORIGINAL CLAIM'!$N$103</definedName>
    <definedName name="bu2total95a">'[17]ORIGINAL CLAIM'!$N$103</definedName>
    <definedName name="bu2total96" localSheetId="2">'[39]ORIGINAL CLAIM'!$O$95</definedName>
    <definedName name="bu2total96">'[17]ORIGINAL CLAIM'!$O$95</definedName>
    <definedName name="bu2total96a" localSheetId="2">'[39]ORIGINAL CLAIM'!$O$103</definedName>
    <definedName name="bu2total96a">'[17]ORIGINAL CLAIM'!$O$103</definedName>
    <definedName name="bu2total97" localSheetId="2">'[39]ORIGINAL CLAIM'!$P$95</definedName>
    <definedName name="bu2total97">'[17]ORIGINAL CLAIM'!$P$95</definedName>
    <definedName name="bu2total97a" localSheetId="2">'[39]ORIGINAL CLAIM'!$P$103</definedName>
    <definedName name="bu2total97a">'[17]ORIGINAL CLAIM'!$P$103</definedName>
    <definedName name="bu2total98" localSheetId="2">'[39]ORIGINAL CLAIM'!$Q$95</definedName>
    <definedName name="bu2total98">'[17]ORIGINAL CLAIM'!$Q$95</definedName>
    <definedName name="bu2total98a" localSheetId="2">'[39]ORIGINAL CLAIM'!$Q$103</definedName>
    <definedName name="bu2total98a">'[17]ORIGINAL CLAIM'!$Q$103</definedName>
    <definedName name="bu2total99" localSheetId="2">#REF!</definedName>
    <definedName name="bu2total99">#REF!</definedName>
    <definedName name="bu2total99a" localSheetId="2">#REF!</definedName>
    <definedName name="bu2total99a">#REF!</definedName>
    <definedName name="bu3total100" localSheetId="2">#REF!</definedName>
    <definedName name="bu3total100">#REF!</definedName>
    <definedName name="bu3total100a">#REF!</definedName>
    <definedName name="bu3total101">#REF!</definedName>
    <definedName name="bu3total101a">#REF!</definedName>
    <definedName name="bu3total102">#REF!</definedName>
    <definedName name="bu3total102a">#REF!</definedName>
    <definedName name="bu3total103">#REF!</definedName>
    <definedName name="bu3total103a">#REF!</definedName>
    <definedName name="bu3total84" localSheetId="2">[39]B_U_3!$C$95</definedName>
    <definedName name="bu3total84">[17]B_U_3!$C$95</definedName>
    <definedName name="bu3total84a" localSheetId="2">[39]B_U_3!$C$103</definedName>
    <definedName name="bu3total84a">[17]B_U_3!$C$103</definedName>
    <definedName name="bu3total85" localSheetId="2">[39]B_U_3!$D$95</definedName>
    <definedName name="bu3total85">[17]B_U_3!$D$95</definedName>
    <definedName name="bu3total85a" localSheetId="2">[39]B_U_3!$D$103</definedName>
    <definedName name="bu3total85a">[17]B_U_3!$D$103</definedName>
    <definedName name="bu3total86" localSheetId="2">[39]B_U_3!$E$95</definedName>
    <definedName name="bu3total86">[17]B_U_3!$E$95</definedName>
    <definedName name="bu3total86a" localSheetId="2">[39]B_U_3!$E$103</definedName>
    <definedName name="bu3total86a">[17]B_U_3!$E$103</definedName>
    <definedName name="bu3total87" localSheetId="2">[39]B_U_3!$F$95</definedName>
    <definedName name="bu3total87">[17]B_U_3!$F$95</definedName>
    <definedName name="bu3total87a" localSheetId="2">[39]B_U_3!$F$103</definedName>
    <definedName name="bu3total87a">[17]B_U_3!$F$103</definedName>
    <definedName name="bu3total88" localSheetId="2">[39]B_U_3!$G$95</definedName>
    <definedName name="bu3total88">[17]B_U_3!$G$95</definedName>
    <definedName name="bu3total88a" localSheetId="2">[39]B_U_3!$G$103</definedName>
    <definedName name="bu3total88a">[17]B_U_3!$G$103</definedName>
    <definedName name="bu3total89" localSheetId="2">[39]B_U_3!$H$95</definedName>
    <definedName name="bu3total89">[17]B_U_3!$H$95</definedName>
    <definedName name="bu3total89a" localSheetId="2">[39]B_U_3!$H$103</definedName>
    <definedName name="bu3total89a">[17]B_U_3!$H$103</definedName>
    <definedName name="bu3total90" localSheetId="2">[39]B_U_3!$I$95</definedName>
    <definedName name="bu3total90">[17]B_U_3!$I$95</definedName>
    <definedName name="bu3total90a" localSheetId="2">[39]B_U_3!$I$103</definedName>
    <definedName name="bu3total90a">[17]B_U_3!$I$103</definedName>
    <definedName name="bu3total91" localSheetId="2">[39]B_U_3!$J$95</definedName>
    <definedName name="bu3total91">[17]B_U_3!$J$95</definedName>
    <definedName name="bu3total91a" localSheetId="2">[39]B_U_3!$J$103</definedName>
    <definedName name="bu3total91a">[17]B_U_3!$J$103</definedName>
    <definedName name="bu3total92" localSheetId="2">[39]B_U_3!$K$95</definedName>
    <definedName name="bu3total92">[17]B_U_3!$K$95</definedName>
    <definedName name="bu3total92a" localSheetId="2">[39]B_U_3!$K$103</definedName>
    <definedName name="bu3total92a">[17]B_U_3!$K$103</definedName>
    <definedName name="bu3total93" localSheetId="2">[39]B_U_3!$L$95</definedName>
    <definedName name="bu3total93">[17]B_U_3!$L$95</definedName>
    <definedName name="bu3total93a" localSheetId="2">[39]B_U_3!$L$103</definedName>
    <definedName name="bu3total93a">[17]B_U_3!$L$103</definedName>
    <definedName name="bu3total94" localSheetId="2">[39]B_U_3!$M$95</definedName>
    <definedName name="bu3total94">[17]B_U_3!$M$95</definedName>
    <definedName name="bu3total94a" localSheetId="2">[39]B_U_3!$M$103</definedName>
    <definedName name="bu3total94a">[17]B_U_3!$M$103</definedName>
    <definedName name="bu3total95" localSheetId="2">[39]B_U_3!$N$95</definedName>
    <definedName name="bu3total95">[17]B_U_3!$N$95</definedName>
    <definedName name="bu3total95a" localSheetId="2">[39]B_U_3!$N$103</definedName>
    <definedName name="bu3total95a">[17]B_U_3!$N$103</definedName>
    <definedName name="bu3total96" localSheetId="2">[39]B_U_3!$O$95</definedName>
    <definedName name="bu3total96">[17]B_U_3!$O$95</definedName>
    <definedName name="bu3total96a" localSheetId="2">[39]B_U_3!$O$103</definedName>
    <definedName name="bu3total96a">[17]B_U_3!$O$103</definedName>
    <definedName name="bu3total97" localSheetId="2">[39]B_U_3!$P$95</definedName>
    <definedName name="bu3total97">[17]B_U_3!$P$95</definedName>
    <definedName name="bu3total97a" localSheetId="2">[39]B_U_3!$P$103</definedName>
    <definedName name="bu3total97a">[17]B_U_3!$P$103</definedName>
    <definedName name="bu3total98" localSheetId="2">[39]B_U_3!$Q$95</definedName>
    <definedName name="bu3total98">[17]B_U_3!$Q$95</definedName>
    <definedName name="bu3total98a" localSheetId="2">[39]B_U_3!$Q$103</definedName>
    <definedName name="bu3total98a">[17]B_U_3!$Q$103</definedName>
    <definedName name="bu3total99" localSheetId="2">#REF!</definedName>
    <definedName name="bu3total99">#REF!</definedName>
    <definedName name="bu3total99a" localSheetId="2">#REF!</definedName>
    <definedName name="bu3total99a">#REF!</definedName>
    <definedName name="bu4total100" localSheetId="2">#REF!</definedName>
    <definedName name="bu4total100">#REF!</definedName>
    <definedName name="bu4total100a">#REF!</definedName>
    <definedName name="bu4total101">#REF!</definedName>
    <definedName name="bu4total101a">#REF!</definedName>
    <definedName name="bu4total102">#REF!</definedName>
    <definedName name="bu4total102a">#REF!</definedName>
    <definedName name="bu4total103">#REF!</definedName>
    <definedName name="bu4total103a">#REF!</definedName>
    <definedName name="bu4total84" localSheetId="2">[39]B_U_4!$C$95</definedName>
    <definedName name="bu4total84">[17]B_U_4!$C$95</definedName>
    <definedName name="bu4total84a" localSheetId="2">[39]B_U_4!$C$103</definedName>
    <definedName name="bu4total84a">[17]B_U_4!$C$103</definedName>
    <definedName name="bu4total85" localSheetId="2">[39]B_U_4!$D$95</definedName>
    <definedName name="bu4total85">[17]B_U_4!$D$95</definedName>
    <definedName name="bu4total85a" localSheetId="2">[39]B_U_4!$D$103</definedName>
    <definedName name="bu4total85a">[17]B_U_4!$D$103</definedName>
    <definedName name="bu4total86" localSheetId="2">[39]B_U_4!$E$95</definedName>
    <definedName name="bu4total86">[17]B_U_4!$E$95</definedName>
    <definedName name="bu4total86a" localSheetId="2">[39]B_U_4!$E$103</definedName>
    <definedName name="bu4total86a">[17]B_U_4!$E$103</definedName>
    <definedName name="bu4total87" localSheetId="2">[39]B_U_4!$F$95</definedName>
    <definedName name="bu4total87">[17]B_U_4!$F$95</definedName>
    <definedName name="bu4total87a" localSheetId="2">[39]B_U_4!$F$103</definedName>
    <definedName name="bu4total87a">[17]B_U_4!$F$103</definedName>
    <definedName name="bu4total88" localSheetId="2">[39]B_U_4!$G$95</definedName>
    <definedName name="bu4total88">[17]B_U_4!$G$95</definedName>
    <definedName name="bu4total88a" localSheetId="2">[39]B_U_4!$G$103</definedName>
    <definedName name="bu4total88a">[17]B_U_4!$G$103</definedName>
    <definedName name="bu4total89" localSheetId="2">[39]B_U_4!$H$95</definedName>
    <definedName name="bu4total89">[17]B_U_4!$H$95</definedName>
    <definedName name="bu4total89a" localSheetId="2">[39]B_U_4!$H$103</definedName>
    <definedName name="bu4total89a">[17]B_U_4!$H$103</definedName>
    <definedName name="bu4total90" localSheetId="2">[39]B_U_4!$I$95</definedName>
    <definedName name="bu4total90">[17]B_U_4!$I$95</definedName>
    <definedName name="bu4total90a" localSheetId="2">[39]B_U_4!$I$103</definedName>
    <definedName name="bu4total90a">[17]B_U_4!$I$103</definedName>
    <definedName name="bu4total91" localSheetId="2">[39]B_U_4!$J$95</definedName>
    <definedName name="bu4total91">[17]B_U_4!$J$95</definedName>
    <definedName name="bu4total91a" localSheetId="2">[39]B_U_4!$J$103</definedName>
    <definedName name="bu4total91a">[17]B_U_4!$J$103</definedName>
    <definedName name="bu4total92" localSheetId="2">[39]B_U_4!$K$95</definedName>
    <definedName name="bu4total92">[17]B_U_4!$K$95</definedName>
    <definedName name="bu4total92a" localSheetId="2">[39]B_U_4!$K$103</definedName>
    <definedName name="bu4total92a">[17]B_U_4!$K$103</definedName>
    <definedName name="bu4total93" localSheetId="2">[39]B_U_4!$L$95</definedName>
    <definedName name="bu4total93">[17]B_U_4!$L$95</definedName>
    <definedName name="bu4total93a" localSheetId="2">[39]B_U_4!$L$103</definedName>
    <definedName name="bu4total93a">[17]B_U_4!$L$103</definedName>
    <definedName name="bu4total94" localSheetId="2">[39]B_U_4!$M$95</definedName>
    <definedName name="bu4total94">[17]B_U_4!$M$95</definedName>
    <definedName name="bu4total94a" localSheetId="2">[39]B_U_4!$M$103</definedName>
    <definedName name="bu4total94a">[17]B_U_4!$M$103</definedName>
    <definedName name="bu4total95" localSheetId="2">[39]B_U_4!$N$95</definedName>
    <definedName name="bu4total95">[17]B_U_4!$N$95</definedName>
    <definedName name="bu4total95a" localSheetId="2">[39]B_U_4!$N$103</definedName>
    <definedName name="bu4total95a">[17]B_U_4!$N$103</definedName>
    <definedName name="bu4total96" localSheetId="2">[39]B_U_4!$O$95</definedName>
    <definedName name="bu4total96">[17]B_U_4!$O$95</definedName>
    <definedName name="bu4total96a" localSheetId="2">[39]B_U_4!$O$103</definedName>
    <definedName name="bu4total96a">[17]B_U_4!$O$103</definedName>
    <definedName name="bu4total97" localSheetId="2">[39]B_U_4!$P$95</definedName>
    <definedName name="bu4total97">[17]B_U_4!$P$95</definedName>
    <definedName name="bu4total97a" localSheetId="2">[39]B_U_4!$P$103</definedName>
    <definedName name="bu4total97a">[17]B_U_4!$P$103</definedName>
    <definedName name="bu4total98" localSheetId="2">[39]B_U_4!$Q$95</definedName>
    <definedName name="bu4total98">[17]B_U_4!$Q$95</definedName>
    <definedName name="bu4total98a" localSheetId="2">[39]B_U_4!$Q$103</definedName>
    <definedName name="bu4total98a">[17]B_U_4!$Q$103</definedName>
    <definedName name="bu4total99" localSheetId="2">#REF!</definedName>
    <definedName name="bu4total99">#REF!</definedName>
    <definedName name="bu4total99a" localSheetId="2">#REF!</definedName>
    <definedName name="bu4total99a">#REF!</definedName>
    <definedName name="bu5total100" localSheetId="2">#REF!</definedName>
    <definedName name="bu5total100">#REF!</definedName>
    <definedName name="bu5total100a">#REF!</definedName>
    <definedName name="bu5total101">#REF!</definedName>
    <definedName name="bu5total101a">#REF!</definedName>
    <definedName name="bu5total102">#REF!</definedName>
    <definedName name="bu5total102a">#REF!</definedName>
    <definedName name="bu5total103">#REF!</definedName>
    <definedName name="bu5total103a">#REF!</definedName>
    <definedName name="bu5total84" localSheetId="2">[39]B_U_5!$C$95</definedName>
    <definedName name="bu5total84">[17]B_U_5!$C$95</definedName>
    <definedName name="bu5total84a" localSheetId="2">[39]B_U_5!$C$103</definedName>
    <definedName name="bu5total84a">[17]B_U_5!$C$103</definedName>
    <definedName name="bu5total85" localSheetId="2">[39]B_U_5!$D$95</definedName>
    <definedName name="bu5total85">[17]B_U_5!$D$95</definedName>
    <definedName name="bu5total85a" localSheetId="2">[39]B_U_5!$D$103</definedName>
    <definedName name="bu5total85a">[17]B_U_5!$D$103</definedName>
    <definedName name="bu5total86" localSheetId="2">[39]B_U_5!$E$95</definedName>
    <definedName name="bu5total86">[17]B_U_5!$E$95</definedName>
    <definedName name="bu5total86a" localSheetId="2">[39]B_U_5!$E$103</definedName>
    <definedName name="bu5total86a">[17]B_U_5!$E$103</definedName>
    <definedName name="bu5total87" localSheetId="2">[39]B_U_5!$F$95</definedName>
    <definedName name="bu5total87">[17]B_U_5!$F$95</definedName>
    <definedName name="bu5total87a" localSheetId="2">[39]B_U_5!$F$103</definedName>
    <definedName name="bu5total87a">[17]B_U_5!$F$103</definedName>
    <definedName name="bu5total88" localSheetId="2">[39]B_U_5!$G$95</definedName>
    <definedName name="bu5total88">[17]B_U_5!$G$95</definedName>
    <definedName name="bu5total88a" localSheetId="2">[39]B_U_5!$G$103</definedName>
    <definedName name="bu5total88a">[17]B_U_5!$G$103</definedName>
    <definedName name="bu5total89" localSheetId="2">[39]B_U_5!$H$95</definedName>
    <definedName name="bu5total89">[17]B_U_5!$H$95</definedName>
    <definedName name="bu5total89a" localSheetId="2">[39]B_U_5!$H$103</definedName>
    <definedName name="bu5total89a">[17]B_U_5!$H$103</definedName>
    <definedName name="bu5total90" localSheetId="2">[39]B_U_5!$I$95</definedName>
    <definedName name="bu5total90">[17]B_U_5!$I$95</definedName>
    <definedName name="bu5total90a" localSheetId="2">[39]B_U_5!$I$103</definedName>
    <definedName name="bu5total90a">[17]B_U_5!$I$103</definedName>
    <definedName name="bu5total91" localSheetId="2">[39]B_U_5!$J$95</definedName>
    <definedName name="bu5total91">[17]B_U_5!$J$95</definedName>
    <definedName name="bu5total91a" localSheetId="2">[39]B_U_5!$J$103</definedName>
    <definedName name="bu5total91a">[17]B_U_5!$J$103</definedName>
    <definedName name="bu5total92" localSheetId="2">[39]B_U_5!$K$95</definedName>
    <definedName name="bu5total92">[17]B_U_5!$K$95</definedName>
    <definedName name="bu5total92a" localSheetId="2">[39]B_U_5!$K$103</definedName>
    <definedName name="bu5total92a">[17]B_U_5!$K$103</definedName>
    <definedName name="bu5total93" localSheetId="2">[39]B_U_5!$L$95</definedName>
    <definedName name="bu5total93">[17]B_U_5!$L$95</definedName>
    <definedName name="bu5total93a" localSheetId="2">[39]B_U_5!$L$103</definedName>
    <definedName name="bu5total93a">[17]B_U_5!$L$103</definedName>
    <definedName name="bu5total94" localSheetId="2">[39]B_U_5!$M$95</definedName>
    <definedName name="bu5total94">[17]B_U_5!$M$95</definedName>
    <definedName name="bu5total94a" localSheetId="2">[39]B_U_5!$M$103</definedName>
    <definedName name="bu5total94a">[17]B_U_5!$M$103</definedName>
    <definedName name="bu5total95" localSheetId="2">[39]B_U_5!$N$95</definedName>
    <definedName name="bu5total95">[17]B_U_5!$N$95</definedName>
    <definedName name="bu5total95a" localSheetId="2">[39]B_U_5!$N$103</definedName>
    <definedName name="bu5total95a">[17]B_U_5!$N$103</definedName>
    <definedName name="bu5total96" localSheetId="2">[39]B_U_5!$O$95</definedName>
    <definedName name="bu5total96">[17]B_U_5!$O$95</definedName>
    <definedName name="bu5total96a" localSheetId="2">[39]B_U_5!$O$103</definedName>
    <definedName name="bu5total96a">[17]B_U_5!$O$103</definedName>
    <definedName name="bu5total97" localSheetId="2">[39]B_U_5!$P$95</definedName>
    <definedName name="bu5total97">[17]B_U_5!$P$95</definedName>
    <definedName name="bu5total97a" localSheetId="2">[39]B_U_5!$P$103</definedName>
    <definedName name="bu5total97a">[17]B_U_5!$P$103</definedName>
    <definedName name="bu5total98" localSheetId="2">[39]B_U_5!$Q$95</definedName>
    <definedName name="bu5total98">[17]B_U_5!$Q$95</definedName>
    <definedName name="bu5total98a" localSheetId="2">[39]B_U_5!$Q$103</definedName>
    <definedName name="bu5total98a">[17]B_U_5!$Q$103</definedName>
    <definedName name="bu5total99" localSheetId="2">#REF!</definedName>
    <definedName name="bu5total99">#REF!</definedName>
    <definedName name="bu5total99a" localSheetId="2">#REF!</definedName>
    <definedName name="bu5total99a">#REF!</definedName>
    <definedName name="bu6total100" localSheetId="2">#REF!</definedName>
    <definedName name="bu6total100">#REF!</definedName>
    <definedName name="bu6total100a">#REF!</definedName>
    <definedName name="bu6total101">#REF!</definedName>
    <definedName name="bu6total101a">#REF!</definedName>
    <definedName name="bu6total102">#REF!</definedName>
    <definedName name="bu6total102a">#REF!</definedName>
    <definedName name="bu6total103">#REF!</definedName>
    <definedName name="bu6total103a">#REF!</definedName>
    <definedName name="bu6total84" localSheetId="2">[39]B_U_6!$C$94</definedName>
    <definedName name="bu6total84">[17]B_U_6!$C$94</definedName>
    <definedName name="bu6total84a" localSheetId="2">[39]B_U_6!$C$103</definedName>
    <definedName name="bu6total84a">[17]B_U_6!$C$103</definedName>
    <definedName name="bu6total85" localSheetId="2">[39]B_U_6!$D$94</definedName>
    <definedName name="bu6total85">[17]B_U_6!$D$94</definedName>
    <definedName name="bu6total85a" localSheetId="2">[39]B_U_6!$D$103</definedName>
    <definedName name="bu6total85a">[17]B_U_6!$D$103</definedName>
    <definedName name="bu6total86" localSheetId="2">[39]B_U_6!$E$94</definedName>
    <definedName name="bu6total86">[17]B_U_6!$E$94</definedName>
    <definedName name="bu6total86a" localSheetId="2">[39]B_U_6!$E$103</definedName>
    <definedName name="bu6total86a">[17]B_U_6!$E$103</definedName>
    <definedName name="bu6total87" localSheetId="2">[39]B_U_6!$F$94</definedName>
    <definedName name="bu6total87">[17]B_U_6!$F$94</definedName>
    <definedName name="bu6total87a" localSheetId="2">[39]B_U_6!$F$103</definedName>
    <definedName name="bu6total87a">[17]B_U_6!$F$103</definedName>
    <definedName name="bu6total88" localSheetId="2">[39]B_U_6!$G$94</definedName>
    <definedName name="bu6total88">[17]B_U_6!$G$94</definedName>
    <definedName name="bu6total88a" localSheetId="2">[39]B_U_6!$G$103</definedName>
    <definedName name="bu6total88a">[17]B_U_6!$G$103</definedName>
    <definedName name="bu6total89" localSheetId="2">[39]B_U_6!$H$94</definedName>
    <definedName name="bu6total89">[17]B_U_6!$H$94</definedName>
    <definedName name="bu6total89a" localSheetId="2">[39]B_U_6!$H$103</definedName>
    <definedName name="bu6total89a">[17]B_U_6!$H$103</definedName>
    <definedName name="bu6total90" localSheetId="2">[39]B_U_6!$I$94</definedName>
    <definedName name="bu6total90">[17]B_U_6!$I$94</definedName>
    <definedName name="bu6total90a" localSheetId="2">[39]B_U_6!$I$103</definedName>
    <definedName name="bu6total90a">[17]B_U_6!$I$103</definedName>
    <definedName name="bu6total91" localSheetId="2">[39]B_U_6!$J$94</definedName>
    <definedName name="bu6total91">[17]B_U_6!$J$94</definedName>
    <definedName name="bu6total91a" localSheetId="2">[39]B_U_6!$J$103</definedName>
    <definedName name="bu6total91a">[17]B_U_6!$J$103</definedName>
    <definedName name="bu6total92" localSheetId="2">[39]B_U_6!$K$94</definedName>
    <definedName name="bu6total92">[17]B_U_6!$K$94</definedName>
    <definedName name="bu6total92a" localSheetId="2">[39]B_U_6!$K$103</definedName>
    <definedName name="bu6total92a">[17]B_U_6!$K$103</definedName>
    <definedName name="bu6total93" localSheetId="2">[39]B_U_6!$L$94</definedName>
    <definedName name="bu6total93">[17]B_U_6!$L$94</definedName>
    <definedName name="bu6total93a" localSheetId="2">[39]B_U_6!$L$103</definedName>
    <definedName name="bu6total93a">[17]B_U_6!$L$103</definedName>
    <definedName name="bu6total94" localSheetId="2">[39]B_U_6!$M$94</definedName>
    <definedName name="bu6total94">[17]B_U_6!$M$94</definedName>
    <definedName name="bu6total94a" localSheetId="2">[39]B_U_6!$M$103</definedName>
    <definedName name="bu6total94a">[17]B_U_6!$M$103</definedName>
    <definedName name="bu6total95" localSheetId="2">[39]B_U_6!$N$94</definedName>
    <definedName name="bu6total95">[17]B_U_6!$N$94</definedName>
    <definedName name="bu6total95a" localSheetId="2">[39]B_U_6!$N$103</definedName>
    <definedName name="bu6total95a">[17]B_U_6!$N$103</definedName>
    <definedName name="bu6total96" localSheetId="2">[39]B_U_6!$O$94</definedName>
    <definedName name="bu6total96">[17]B_U_6!$O$94</definedName>
    <definedName name="bu6total96a" localSheetId="2">[39]B_U_6!$O$103</definedName>
    <definedName name="bu6total96a">[17]B_U_6!$O$103</definedName>
    <definedName name="bu6total97" localSheetId="2">[39]B_U_6!$P$94</definedName>
    <definedName name="bu6total97">[17]B_U_6!$P$94</definedName>
    <definedName name="bu6total97a" localSheetId="2">[39]B_U_6!$P$103</definedName>
    <definedName name="bu6total97a">[17]B_U_6!$P$103</definedName>
    <definedName name="bu6total98" localSheetId="2">[39]B_U_6!$Q$94</definedName>
    <definedName name="bu6total98">[17]B_U_6!$Q$94</definedName>
    <definedName name="bu6total98a" localSheetId="2">[39]B_U_6!$Q$103</definedName>
    <definedName name="bu6total98a">[17]B_U_6!$Q$103</definedName>
    <definedName name="bu6total99" localSheetId="2">#REF!</definedName>
    <definedName name="bu6total99">#REF!</definedName>
    <definedName name="bu6total99a" localSheetId="2">#REF!</definedName>
    <definedName name="bu6total99a">#REF!</definedName>
    <definedName name="bu7total100" localSheetId="2">#REF!</definedName>
    <definedName name="bu7total100">#REF!</definedName>
    <definedName name="bu7total100a">#REF!</definedName>
    <definedName name="bu7total101">#REF!</definedName>
    <definedName name="bu7total101a">#REF!</definedName>
    <definedName name="bu7total102">#REF!</definedName>
    <definedName name="bu7total102a">#REF!</definedName>
    <definedName name="bu7total103">#REF!</definedName>
    <definedName name="bu7total103a">#REF!</definedName>
    <definedName name="bu7total84" localSheetId="2">[39]B_U_7!$C$95</definedName>
    <definedName name="bu7total84">[17]B_U_7!$C$95</definedName>
    <definedName name="bu7total84a" localSheetId="2">[39]B_U_7!$C$103</definedName>
    <definedName name="bu7total84a">[17]B_U_7!$C$103</definedName>
    <definedName name="bu7total85" localSheetId="2">[39]B_U_7!$D$95</definedName>
    <definedName name="bu7total85">[17]B_U_7!$D$95</definedName>
    <definedName name="bu7total85a" localSheetId="2">[39]B_U_7!$D$103</definedName>
    <definedName name="bu7total85a">[17]B_U_7!$D$103</definedName>
    <definedName name="bu7total86" localSheetId="2">[39]B_U_7!$E$95</definedName>
    <definedName name="bu7total86">[17]B_U_7!$E$95</definedName>
    <definedName name="bu7total86a" localSheetId="2">[39]B_U_7!$E$103</definedName>
    <definedName name="bu7total86a">[17]B_U_7!$E$103</definedName>
    <definedName name="bu7total87" localSheetId="2">[39]B_U_7!$F$95</definedName>
    <definedName name="bu7total87">[17]B_U_7!$F$95</definedName>
    <definedName name="bu7total87a" localSheetId="2">[39]B_U_7!$F$103</definedName>
    <definedName name="bu7total87a">[17]B_U_7!$F$103</definedName>
    <definedName name="bu7total88" localSheetId="2">[39]B_U_7!$G$95</definedName>
    <definedName name="bu7total88">[17]B_U_7!$G$95</definedName>
    <definedName name="bu7total88a" localSheetId="2">[39]B_U_7!$G$103</definedName>
    <definedName name="bu7total88a">[17]B_U_7!$G$103</definedName>
    <definedName name="bu7total89" localSheetId="2">[39]B_U_7!$H$95</definedName>
    <definedName name="bu7total89">[17]B_U_7!$H$95</definedName>
    <definedName name="bu7total89a" localSheetId="2">[39]B_U_7!$H$103</definedName>
    <definedName name="bu7total89a">[17]B_U_7!$H$103</definedName>
    <definedName name="bu7total90" localSheetId="2">[39]B_U_7!$I$95</definedName>
    <definedName name="bu7total90">[17]B_U_7!$I$95</definedName>
    <definedName name="bu7total90a" localSheetId="2">[39]B_U_7!$I$103</definedName>
    <definedName name="bu7total90a">[17]B_U_7!$I$103</definedName>
    <definedName name="bu7total91" localSheetId="2">[39]B_U_7!$J$95</definedName>
    <definedName name="bu7total91">[17]B_U_7!$J$95</definedName>
    <definedName name="bu7total91a" localSheetId="2">[39]B_U_7!$J$103</definedName>
    <definedName name="bu7total91a">[17]B_U_7!$J$103</definedName>
    <definedName name="bu7total92" localSheetId="2">[39]B_U_7!$K$95</definedName>
    <definedName name="bu7total92">[17]B_U_7!$K$95</definedName>
    <definedName name="bu7total92a" localSheetId="2">[39]B_U_7!$K$103</definedName>
    <definedName name="bu7total92a">[17]B_U_7!$K$103</definedName>
    <definedName name="bu7total93" localSheetId="2">[39]B_U_7!$L$95</definedName>
    <definedName name="bu7total93">[17]B_U_7!$L$95</definedName>
    <definedName name="bu7total93a" localSheetId="2">[39]B_U_7!$L$103</definedName>
    <definedName name="bu7total93a">[17]B_U_7!$L$103</definedName>
    <definedName name="bu7total94" localSheetId="2">[39]B_U_7!$M$95</definedName>
    <definedName name="bu7total94">[17]B_U_7!$M$95</definedName>
    <definedName name="bu7total94a" localSheetId="2">[39]B_U_7!$M$103</definedName>
    <definedName name="bu7total94a">[17]B_U_7!$M$103</definedName>
    <definedName name="bu7total95" localSheetId="2">[39]B_U_7!$N$95</definedName>
    <definedName name="bu7total95">[17]B_U_7!$N$95</definedName>
    <definedName name="bu7total95a" localSheetId="2">[39]B_U_7!$N$103</definedName>
    <definedName name="bu7total95a">[17]B_U_7!$N$103</definedName>
    <definedName name="bu7total96" localSheetId="2">[39]B_U_7!$O$95</definedName>
    <definedName name="bu7total96">[17]B_U_7!$O$95</definedName>
    <definedName name="bu7total96a" localSheetId="2">[39]B_U_7!$O$103</definedName>
    <definedName name="bu7total96a">[17]B_U_7!$O$103</definedName>
    <definedName name="bu7total97" localSheetId="2">[39]B_U_7!$P$95</definedName>
    <definedName name="bu7total97">[17]B_U_7!$P$95</definedName>
    <definedName name="bu7total97a" localSheetId="2">[39]B_U_7!$P$103</definedName>
    <definedName name="bu7total97a">[17]B_U_7!$P$103</definedName>
    <definedName name="bu7total98" localSheetId="2">[39]B_U_7!$Q$95</definedName>
    <definedName name="bu7total98">[17]B_U_7!$Q$95</definedName>
    <definedName name="bu7total98a" localSheetId="2">[39]B_U_7!$Q$103</definedName>
    <definedName name="bu7total98a">[17]B_U_7!$Q$103</definedName>
    <definedName name="bu7total99" localSheetId="2">#REF!</definedName>
    <definedName name="bu7total99">#REF!</definedName>
    <definedName name="bu7total99a" localSheetId="2">#REF!</definedName>
    <definedName name="bu7total99a">#REF!</definedName>
    <definedName name="bu8total100" localSheetId="2">#REF!</definedName>
    <definedName name="bu8total100">#REF!</definedName>
    <definedName name="bu8total100a">#REF!</definedName>
    <definedName name="bu8total101">#REF!</definedName>
    <definedName name="bu8total101a">#REF!</definedName>
    <definedName name="bu8total102">#REF!</definedName>
    <definedName name="bu8total102a">#REF!</definedName>
    <definedName name="bu8total103">#REF!</definedName>
    <definedName name="bu8total103a">#REF!</definedName>
    <definedName name="bu8total84" localSheetId="2">[39]B_U_8!$C$94</definedName>
    <definedName name="bu8total84">[17]B_U_8!$C$94</definedName>
    <definedName name="bu8total84a" localSheetId="2">[39]B_U_8!$C$103</definedName>
    <definedName name="bu8total84a">[17]B_U_8!$C$103</definedName>
    <definedName name="bu8total85" localSheetId="2">[39]B_U_8!$D$94</definedName>
    <definedName name="bu8total85">[17]B_U_8!$D$94</definedName>
    <definedName name="bu8total85a" localSheetId="2">[39]B_U_8!$D$103</definedName>
    <definedName name="bu8total85a">[17]B_U_8!$D$103</definedName>
    <definedName name="bu8total86" localSheetId="2">[39]B_U_8!$E$94</definedName>
    <definedName name="bu8total86">[17]B_U_8!$E$94</definedName>
    <definedName name="bu8total86a" localSheetId="2">[39]B_U_8!$E$103</definedName>
    <definedName name="bu8total86a">[17]B_U_8!$E$103</definedName>
    <definedName name="bu8total87" localSheetId="2">[39]B_U_8!$F$94</definedName>
    <definedName name="bu8total87">[17]B_U_8!$F$94</definedName>
    <definedName name="bu8total87a" localSheetId="2">[39]B_U_8!$F$103</definedName>
    <definedName name="bu8total87a">[17]B_U_8!$F$103</definedName>
    <definedName name="bu8total88" localSheetId="2">[39]B_U_8!$G$94</definedName>
    <definedName name="bu8total88">[17]B_U_8!$G$94</definedName>
    <definedName name="bu8total88a" localSheetId="2">[39]B_U_8!$G$103</definedName>
    <definedName name="bu8total88a">[17]B_U_8!$G$103</definedName>
    <definedName name="bu8total89" localSheetId="2">[39]B_U_8!$H$94</definedName>
    <definedName name="bu8total89">[17]B_U_8!$H$94</definedName>
    <definedName name="bu8total89a" localSheetId="2">[39]B_U_8!$H$103</definedName>
    <definedName name="bu8total89a">[17]B_U_8!$H$103</definedName>
    <definedName name="bu8total90" localSheetId="2">[39]B_U_8!$I$94</definedName>
    <definedName name="bu8total90">[17]B_U_8!$I$94</definedName>
    <definedName name="bu8total90a" localSheetId="2">[39]B_U_8!$I$103</definedName>
    <definedName name="bu8total90a">[17]B_U_8!$I$103</definedName>
    <definedName name="bu8total91" localSheetId="2">[39]B_U_8!$J$94</definedName>
    <definedName name="bu8total91">[17]B_U_8!$J$94</definedName>
    <definedName name="bu8total91a" localSheetId="2">[39]B_U_8!$J$103</definedName>
    <definedName name="bu8total91a">[17]B_U_8!$J$103</definedName>
    <definedName name="bu8total92" localSheetId="2">[39]B_U_8!$K$94</definedName>
    <definedName name="bu8total92">[17]B_U_8!$K$94</definedName>
    <definedName name="bu8total92a" localSheetId="2">[39]B_U_8!$K$103</definedName>
    <definedName name="bu8total92a">[17]B_U_8!$K$103</definedName>
    <definedName name="bu8total93" localSheetId="2">[39]B_U_8!$L$94</definedName>
    <definedName name="bu8total93">[17]B_U_8!$L$94</definedName>
    <definedName name="bu8total93a" localSheetId="2">[39]B_U_8!$L$103</definedName>
    <definedName name="bu8total93a">[17]B_U_8!$L$103</definedName>
    <definedName name="bu8total94" localSheetId="2">[39]B_U_8!$M$94</definedName>
    <definedName name="bu8total94">[17]B_U_8!$M$94</definedName>
    <definedName name="bu8total94a" localSheetId="2">[39]B_U_8!$M$103</definedName>
    <definedName name="bu8total94a">[17]B_U_8!$M$103</definedName>
    <definedName name="bu8total95" localSheetId="2">[39]B_U_8!$N$94</definedName>
    <definedName name="bu8total95">[17]B_U_8!$N$94</definedName>
    <definedName name="bu8total95a" localSheetId="2">[39]B_U_8!$N$103</definedName>
    <definedName name="bu8total95a">[17]B_U_8!$N$103</definedName>
    <definedName name="bu8total96" localSheetId="2">[39]B_U_8!$O$94</definedName>
    <definedName name="bu8total96">[17]B_U_8!$O$94</definedName>
    <definedName name="bu8total96a" localSheetId="2">[39]B_U_8!$O$103</definedName>
    <definedName name="bu8total96a">[17]B_U_8!$O$103</definedName>
    <definedName name="bu8total97" localSheetId="2">[39]B_U_8!$P$94</definedName>
    <definedName name="bu8total97">[17]B_U_8!$P$94</definedName>
    <definedName name="bu8total97a" localSheetId="2">[39]B_U_8!$P$103</definedName>
    <definedName name="bu8total97a">[17]B_U_8!$P$103</definedName>
    <definedName name="bu8total98" localSheetId="2">[39]B_U_8!$Q$94</definedName>
    <definedName name="bu8total98">[17]B_U_8!$Q$94</definedName>
    <definedName name="bu8total98a" localSheetId="2">[39]B_U_8!$Q$103</definedName>
    <definedName name="bu8total98a">[17]B_U_8!$Q$103</definedName>
    <definedName name="bu8total99" localSheetId="2">#REF!</definedName>
    <definedName name="bu8total99">#REF!</definedName>
    <definedName name="bu8total99a" localSheetId="2">#REF!</definedName>
    <definedName name="bu8total99a">#REF!</definedName>
    <definedName name="bu9total100" localSheetId="2">#REF!</definedName>
    <definedName name="bu9total100">#REF!</definedName>
    <definedName name="bu9total100a">#REF!</definedName>
    <definedName name="bu9total101">#REF!</definedName>
    <definedName name="bu9total101a">#REF!</definedName>
    <definedName name="bu9total102">#REF!</definedName>
    <definedName name="bu9total102a">#REF!</definedName>
    <definedName name="bu9total103">#REF!</definedName>
    <definedName name="bu9total103a">#REF!</definedName>
    <definedName name="bu9total84" localSheetId="2">[39]B_U_9!$C$95</definedName>
    <definedName name="bu9total84">[17]B_U_9!$C$95</definedName>
    <definedName name="bu9total84a" localSheetId="2">[39]B_U_9!$C$103</definedName>
    <definedName name="bu9total84a">[17]B_U_9!$C$103</definedName>
    <definedName name="bu9total85" localSheetId="2">[39]B_U_9!$D$95</definedName>
    <definedName name="bu9total85">[17]B_U_9!$D$95</definedName>
    <definedName name="bu9total85a" localSheetId="2">[39]B_U_9!$D$103</definedName>
    <definedName name="bu9total85a">[17]B_U_9!$D$103</definedName>
    <definedName name="bu9total86" localSheetId="2">[39]B_U_9!$E$95</definedName>
    <definedName name="bu9total86">[17]B_U_9!$E$95</definedName>
    <definedName name="bu9total86a" localSheetId="2">[39]B_U_9!$E$103</definedName>
    <definedName name="bu9total86a">[17]B_U_9!$E$103</definedName>
    <definedName name="bu9total87" localSheetId="2">[39]B_U_9!$F$95</definedName>
    <definedName name="bu9total87">[17]B_U_9!$F$95</definedName>
    <definedName name="bu9total87a" localSheetId="2">[39]B_U_9!$F$103</definedName>
    <definedName name="bu9total87a">[17]B_U_9!$F$103</definedName>
    <definedName name="bu9total88" localSheetId="2">[39]B_U_9!$G$95</definedName>
    <definedName name="bu9total88">[17]B_U_9!$G$95</definedName>
    <definedName name="bu9total88a" localSheetId="2">[39]B_U_9!$G$103</definedName>
    <definedName name="bu9total88a">[17]B_U_9!$G$103</definedName>
    <definedName name="bu9total89" localSheetId="2">[39]B_U_9!$H$95</definedName>
    <definedName name="bu9total89">[17]B_U_9!$H$95</definedName>
    <definedName name="bu9total89a" localSheetId="2">[39]B_U_9!$H$103</definedName>
    <definedName name="bu9total89a">[17]B_U_9!$H$103</definedName>
    <definedName name="bu9total90" localSheetId="2">[39]B_U_9!$I$95</definedName>
    <definedName name="bu9total90">[17]B_U_9!$I$95</definedName>
    <definedName name="bu9total90a" localSheetId="2">[39]B_U_9!$I$103</definedName>
    <definedName name="bu9total90a">[17]B_U_9!$I$103</definedName>
    <definedName name="bu9total91" localSheetId="2">[39]B_U_9!$J$95</definedName>
    <definedName name="bu9total91">[17]B_U_9!$J$95</definedName>
    <definedName name="bu9total91a" localSheetId="2">[39]B_U_9!$J$103</definedName>
    <definedName name="bu9total91a">[17]B_U_9!$J$103</definedName>
    <definedName name="bu9total92" localSheetId="2">[39]B_U_9!$K$95</definedName>
    <definedName name="bu9total92">[17]B_U_9!$K$95</definedName>
    <definedName name="bu9total92a" localSheetId="2">[39]B_U_9!$K$103</definedName>
    <definedName name="bu9total92a">[17]B_U_9!$K$103</definedName>
    <definedName name="bu9total93" localSheetId="2">[39]B_U_9!$L$95</definedName>
    <definedName name="bu9total93">[17]B_U_9!$L$95</definedName>
    <definedName name="bu9total93a" localSheetId="2">[39]B_U_9!$L$103</definedName>
    <definedName name="bu9total93a">[17]B_U_9!$L$103</definedName>
    <definedName name="bu9total94" localSheetId="2">[39]B_U_9!$M$95</definedName>
    <definedName name="bu9total94">[17]B_U_9!$M$95</definedName>
    <definedName name="bu9total94a" localSheetId="2">[39]B_U_9!$M$103</definedName>
    <definedName name="bu9total94a">[17]B_U_9!$M$103</definedName>
    <definedName name="bu9total95" localSheetId="2">[39]B_U_9!$N$95</definedName>
    <definedName name="bu9total95">[17]B_U_9!$N$95</definedName>
    <definedName name="bu9total95a" localSheetId="2">[39]B_U_9!$N$103</definedName>
    <definedName name="bu9total95a">[17]B_U_9!$N$103</definedName>
    <definedName name="bu9total96" localSheetId="2">[39]B_U_9!$O$95</definedName>
    <definedName name="bu9total96">[17]B_U_9!$O$95</definedName>
    <definedName name="bu9total96a" localSheetId="2">[39]B_U_9!$O$103</definedName>
    <definedName name="bu9total96a">[17]B_U_9!$O$103</definedName>
    <definedName name="bu9total97" localSheetId="2">[39]B_U_9!$P$95</definedName>
    <definedName name="bu9total97">[17]B_U_9!$P$95</definedName>
    <definedName name="bu9total97a" localSheetId="2">[39]B_U_9!$P$103</definedName>
    <definedName name="bu9total97a">[17]B_U_9!$P$103</definedName>
    <definedName name="bu9total98" localSheetId="2">[39]B_U_9!$Q$95</definedName>
    <definedName name="bu9total98">[17]B_U_9!$Q$95</definedName>
    <definedName name="bu9total98a" localSheetId="2">[39]B_U_9!$Q$103</definedName>
    <definedName name="bu9total98a">[17]B_U_9!$Q$103</definedName>
    <definedName name="bu9total99" localSheetId="2">#REF!</definedName>
    <definedName name="bu9total99">#REF!</definedName>
    <definedName name="bu9total99a" localSheetId="2">#REF!</definedName>
    <definedName name="bu9total99a">#REF!</definedName>
    <definedName name="bud_exch_rate" localSheetId="2">#REF!</definedName>
    <definedName name="bud_exch_rate">#REF!</definedName>
    <definedName name="BUD95_PEOPLE">#REF!</definedName>
    <definedName name="BudFor">[160]Data!$B$20</definedName>
    <definedName name="BUDG0124">#REF!</definedName>
    <definedName name="budget" localSheetId="2">#REF!</definedName>
    <definedName name="budget">#REF!</definedName>
    <definedName name="Budget_Info">#REF!</definedName>
    <definedName name="BUDGET_YTD">[98]Administrator!$J$60</definedName>
    <definedName name="budget05">#N/A</definedName>
    <definedName name="BudgetOpMrgn_MW">[109]INPUT!$I$456:$AF$456</definedName>
    <definedName name="BUDGINFO">#REF!</definedName>
    <definedName name="budgjunk">#REF!</definedName>
    <definedName name="BUDHR">#REF!</definedName>
    <definedName name="BUDMAN">#REF!</definedName>
    <definedName name="BudMTM_Day" localSheetId="2">#REF!</definedName>
    <definedName name="BudMTM_Day">#REF!</definedName>
    <definedName name="BudMTM_MTD" localSheetId="2">#REF!</definedName>
    <definedName name="BudMTM_MTD">#REF!</definedName>
    <definedName name="budot">#REF!</definedName>
    <definedName name="BUDPAGE1">#REF!</definedName>
    <definedName name="budpart">#REF!</definedName>
    <definedName name="BUDREF">#REF!</definedName>
    <definedName name="BUDREFCAP">[157]DATA!$C$1:$C$65536</definedName>
    <definedName name="BUDWK">#REF!</definedName>
    <definedName name="Buildings">[161]Naming!$B$4:$F$103</definedName>
    <definedName name="BUN" localSheetId="2">#REF!</definedName>
    <definedName name="BUN">#REF!</definedName>
    <definedName name="BUName">[162]SETUP!$C$9</definedName>
    <definedName name="Burn">[163]Gas!$A$2:$D$15</definedName>
    <definedName name="bus" localSheetId="2">#REF!</definedName>
    <definedName name="bus">#REF!</definedName>
    <definedName name="BusinessObjects">'[164]EOM GM Accrual Scorpio'!$E$15:$AA$715</definedName>
    <definedName name="BusinessUnit" localSheetId="2">#REF!</definedName>
    <definedName name="BusinessUnit">#REF!</definedName>
    <definedName name="BusUnits">'[165]Common Accounts'!$D$1:$F$111</definedName>
    <definedName name="BUTypeAreaRes">'[119]all EED O&amp;M BO data'!$AB$2:$AB$5000</definedName>
    <definedName name="buy">#REF!</definedName>
    <definedName name="bvfzxcvxczxc">'[83]2005 CapEx (By VP By Dept) Budg'!$A$3:$P$431</definedName>
    <definedName name="bvvlhlkhjl" localSheetId="2">#REF!</definedName>
    <definedName name="bvvlhlkhjl">#REF!</definedName>
    <definedName name="BX">#REF!</definedName>
    <definedName name="BX1_">#REF!</definedName>
    <definedName name="BX2_">#REF!</definedName>
    <definedName name="BXACCRUAL">#REF!</definedName>
    <definedName name="byregion" localSheetId="2">#REF!</definedName>
    <definedName name="byregion">#REF!</definedName>
    <definedName name="C.addpeakWD_MW">[109]INPUT!$H$402:$AF$402</definedName>
    <definedName name="C.CoalMetroWD_Crmby">[109]INPUT!$I$170:$AF$170</definedName>
    <definedName name="C.CoalMetroWD_Eddy">[109]INPUT!$I$171:$AF$171</definedName>
    <definedName name="C.ContractCoalWD_MW">[166]INPUT!$H$106:$BO$106</definedName>
    <definedName name="C.ContractNuc_MW">'[109]c.Costs'!$I$92:$AF$92</definedName>
    <definedName name="C.ContractNucWD_MA">[109]INPUT!$I$163:$AF$163</definedName>
    <definedName name="C.ContractNucWD_Oys1">[109]INPUT!$I$165:$AF$165</definedName>
    <definedName name="C.ContractNucWD_TMI1">[109]INPUT!$I$164:$AF$164</definedName>
    <definedName name="C.CoOwnCoalWD_Conem">[109]INPUT!$I$167:$AF$167</definedName>
    <definedName name="C.CoOwnCoalWD_Keyston">[109]INPUT!$I$168:$AF$168</definedName>
    <definedName name="C.CoOwnFossilWD_MA">[109]INPUT!$I$166:$AF$166</definedName>
    <definedName name="C.CoOwnNucWD_MA">[109]INPUT!$I$161:$AF$161</definedName>
    <definedName name="C.CoOwnNucWD_Salem">[109]INPUT!$I$162:$AF$162</definedName>
    <definedName name="C.EMETotPurchWD_MW">[109]INPUT!$I$292:$AF$292</definedName>
    <definedName name="C.ExpiredH2OPPrem_MA">[109]INPUT!$I$44:$AF$44</definedName>
    <definedName name="C.ExpiredH2OPPrem_MW" localSheetId="2">#REF!</definedName>
    <definedName name="C.ExpiredH2OPPrem_MW">#REF!</definedName>
    <definedName name="C.ExpiredH2OPPrem_SW">[109]INPUT!$I$594:$AF$594</definedName>
    <definedName name="C.FrontierNoHedge">[109]INPUT!$I$574:$AF$574</definedName>
    <definedName name="C.GasIndexWD_MW">[166]INPUT!$H$104:$BO$104</definedName>
    <definedName name="C.GreenCountryNoHedge">[109]INPUT!$I$580:$AF$580</definedName>
    <definedName name="C.H2OPnetHR_FR">[109]INPUT!$I$607:$AF$607</definedName>
    <definedName name="C.HeardNoHedge">[109]INPUT!$I$583:$AF$583</definedName>
    <definedName name="C.HLTSPurchWD_MW">[166]INPUT!$H$13:$BO$13</definedName>
    <definedName name="C.HMCNoHedge">[109]INPUT!$I$577:$AF$577</definedName>
    <definedName name="C.HPUR_Ercot_Fr">[109]INPUT!$I$598:$AF$598</definedName>
    <definedName name="C.HPUR_HEARD">[109]INPUT!$I$624:$AF$624</definedName>
    <definedName name="C.HPUR_SERC_GC">[109]INPUT!$I$611:$AF$611</definedName>
    <definedName name="C.HPUR_WH">[109]INPUT!$I$637:$AF$637</definedName>
    <definedName name="C.HSAL_Ercot_Fr">[109]INPUT!$I$601:$AF$601</definedName>
    <definedName name="C.HSAL_HEARD">[109]INPUT!$I$627:$AF$627</definedName>
    <definedName name="C.HSAL_SERC_GC">[109]INPUT!$I$614:$AF$614</definedName>
    <definedName name="C.HSAL_WH">[109]INPUT!$I$640:$AF$640</definedName>
    <definedName name="C.IndexedLoad_MA">[109]INPUT!$I$52:$AF$52</definedName>
    <definedName name="C.LaPorteNoHedge">[109]INPUT!$I$585:$AF$585</definedName>
    <definedName name="C.OilGasWD_Crmby">[109]INPUT!$I$173:$AF$173</definedName>
    <definedName name="C.OilGasWD_Del">[109]INPUT!$I$176:$AF$176</definedName>
    <definedName name="C.OilGasWD_Eddy">[109]INPUT!$I$174:$AF$174</definedName>
    <definedName name="C.OilGasWD_Sc1">[109]INPUT!$I$175:$AF$175</definedName>
    <definedName name="C.OtherUnits_Hydro">[109]INPUT!$I$181:$AF$181</definedName>
    <definedName name="C.OtherUnits_NUGs">[109]INPUT!$I$180:$AF$180</definedName>
    <definedName name="C.OwnNucWD_Lim">[109]INPUT!$I$159:$AF$159</definedName>
    <definedName name="C.OwnNucWD_MA">[109]INPUT!$I$158:$AF$158</definedName>
    <definedName name="C.OwnNucWD_PB">[109]INPUT!$I$160:$AF$160</definedName>
    <definedName name="C.PeakersInclFH">[109]INPUT!$I$178:$AF$178</definedName>
    <definedName name="C.PeakersWD_MW">[166]INPUT!$H$103:$BO$103</definedName>
    <definedName name="C.PowerH2OP_GC">[109]INPUT!$I$620:$AF$620</definedName>
    <definedName name="C.PowerH2OP_WH">[109]INPUT!$I$646:$AF$646</definedName>
    <definedName name="C.WolfHollowNoHedge">[109]INPUT!$I$590:$AF$590</definedName>
    <definedName name="C_" localSheetId="2">#REF!</definedName>
    <definedName name="C_">#REF!</definedName>
    <definedName name="CADTRANSP">#REF!</definedName>
    <definedName name="Cal">'[83]2005 CapEx (By VP By Dept) Budg'!$A$3:$P$431</definedName>
    <definedName name="cal04a">#REF!</definedName>
    <definedName name="cal04a2">#REF!</definedName>
    <definedName name="cal04b">#REF!</definedName>
    <definedName name="cal04b2">#REF!</definedName>
    <definedName name="CALAMT">#REF!</definedName>
    <definedName name="calc" localSheetId="2">#REF!</definedName>
    <definedName name="calc">#REF!</definedName>
    <definedName name="Calculate_Price_NEPOOL">#REF!</definedName>
    <definedName name="Calculate_Price_PJM">[167]PJM!$Z$1:$AA$65536</definedName>
    <definedName name="Calculate_Price_PWO">[167]ERCOT!$Z$1:$AA$65536</definedName>
    <definedName name="Calculate_Price_PWP">'[167]PALO VERDE'!$Z$1:$AA$65536</definedName>
    <definedName name="CALCULATION" localSheetId="2">#REF!</definedName>
    <definedName name="CALCULATION">#REF!</definedName>
    <definedName name="CalculationC">'[83]2005 CapEx (By VP By Dept) Budg'!$A$3:$P$377</definedName>
    <definedName name="CalculationCom">'[83]2005 CapEx (By VP By Dept) Budg'!$A$3:$P$377</definedName>
    <definedName name="CalculationComEd" localSheetId="2">#REF!</definedName>
    <definedName name="CalculationComEd">#REF!</definedName>
    <definedName name="calculationD">'[83]2005 CapEx (By VP By Dept) Budg'!$A$3:$P$377</definedName>
    <definedName name="CalculationP">[168]Calculations!$A$3:$P$382</definedName>
    <definedName name="CalculationPeco">'[83]2005 CapEx (By VP By Dept) Budg'!$A$3:$P$382</definedName>
    <definedName name="Calculations">'[83]2005 CapEx (By VP By Dept) Budg'!$A$3:$P$431</definedName>
    <definedName name="CalculationsC">'[83]2005 CapEx (By VP By Dept) Budg'!$A$3:$P$377</definedName>
    <definedName name="CalculationsC1">'[83]2005 CapEx (By VP By Dept) Budg'!$A$3:$P$377</definedName>
    <definedName name="CalculationsC3" localSheetId="2">#REF!</definedName>
    <definedName name="CalculationsC3">#REF!</definedName>
    <definedName name="CalculationsC4" localSheetId="2">#REF!</definedName>
    <definedName name="CalculationsC4">#REF!</definedName>
    <definedName name="CalculationsC5" localSheetId="2">#REF!</definedName>
    <definedName name="CalculationsC5">#REF!</definedName>
    <definedName name="CalculationsP">'[83]2005 CapEx (By VP By Dept) Budg'!$A$3:$P$382</definedName>
    <definedName name="CalculationsP1">'[83]2005 CapEx (By VP By Dept) Budg'!$A$3:$P$382</definedName>
    <definedName name="CalculationsP2">'[83]2005 CapEx (By VP By Dept) Budg'!$A$3:$P$382</definedName>
    <definedName name="CalculationsP3" localSheetId="2">#REF!</definedName>
    <definedName name="CalculationsP3">#REF!</definedName>
    <definedName name="CalculationsP4" localSheetId="2">#REF!</definedName>
    <definedName name="CalculationsP4">#REF!</definedName>
    <definedName name="CalculationsP5" localSheetId="2">#REF!</definedName>
    <definedName name="CalculationsP5">#REF!</definedName>
    <definedName name="CalculationsP6">#REF!</definedName>
    <definedName name="CalculationsPe">'[83]2005 CapEx (By VP By Dept) Budg'!$A$3:$P$382</definedName>
    <definedName name="CalculationsPeco">'[83]2005 CapEx (By VP By Dept) Budg'!$A$3:$P$382</definedName>
    <definedName name="CalculatP">'[83]2005 CapEx (By VP By Dept) Budg'!$A$3:$P$382</definedName>
    <definedName name="Calendar_Price_ECAR">[167]ECAR!$Z$1:$AA$65536</definedName>
    <definedName name="CalYears">[169]LogicVectors!$H$5:$BF$5</definedName>
    <definedName name="can" localSheetId="2" hidden="1">{#N/A,#N/A,FALSE,"O&amp;M by processes";#N/A,#N/A,FALSE,"Elec Act vs Bud";#N/A,#N/A,FALSE,"G&amp;A";#N/A,#N/A,FALSE,"BGS";#N/A,#N/A,FALSE,"Res Cost"}</definedName>
    <definedName name="can" hidden="1">{#N/A,#N/A,FALSE,"O&amp;M by processes";#N/A,#N/A,FALSE,"Elec Act vs Bud";#N/A,#N/A,FALSE,"G&amp;A";#N/A,#N/A,FALSE,"BGS";#N/A,#N/A,FALSE,"Res Cost"}</definedName>
    <definedName name="CANADA06">'[33]New Business Model'!$T$9</definedName>
    <definedName name="CANADA07">'[33]New Business Model'!$U$9</definedName>
    <definedName name="CANADA08">'[33]New Business Model'!$V$9</definedName>
    <definedName name="CANADA09">'[33]New Business Model'!$W$9</definedName>
    <definedName name="cap_interest" localSheetId="2">'[141]Input Page'!$E$16</definedName>
    <definedName name="cap_interest">'[142]Input Page'!$E$16</definedName>
    <definedName name="CAPA">'[170]ACT CAP'!$D$7:$T$32</definedName>
    <definedName name="Capacity_FR">[109]INPUT!$I$666</definedName>
    <definedName name="Capacity_Outage_Table">[169]Overrides!$H$6:$BF$14</definedName>
    <definedName name="Capacity1" localSheetId="2">#REF!</definedName>
    <definedName name="Capacity1">#REF!</definedName>
    <definedName name="CapacityCharge_PE">[109]d.Load!$I$251</definedName>
    <definedName name="CapacityOtherFixed_MW">[109]INPUT!$I$468:$AF$468</definedName>
    <definedName name="CapacityPurch_E" localSheetId="2">#REF!</definedName>
    <definedName name="CapacityPurch_E">#REF!</definedName>
    <definedName name="CapacityPurch_MA">[109]o.MA!$I$39:$AF$39</definedName>
    <definedName name="CapacityPurch_MW" localSheetId="2">#REF!</definedName>
    <definedName name="CapacityPurch_MW">#REF!</definedName>
    <definedName name="CapacityPurch_SW">[109]o.SW!$I$39:$AF$39</definedName>
    <definedName name="CapacityPurch_Tot">[109]o.Tot!$I$39:$AF$39</definedName>
    <definedName name="CapacityRevenue_PE">[109]INPUT!$I$191:$AF$191</definedName>
    <definedName name="CAPB">'[170]BUD CAP'!$D$7:$O$32</definedName>
    <definedName name="CapBank2" localSheetId="2">#REF!</definedName>
    <definedName name="CapBank2">#REF!</definedName>
    <definedName name="CapCat">'[171]CapX-DATA-WC'!$U$2:$U$5000</definedName>
    <definedName name="CapCost_Oys">'[109]c.Costs'!$I$77:$AF$77</definedName>
    <definedName name="capexis">#REF!</definedName>
    <definedName name="Capital" localSheetId="2" hidden="1">#REF!</definedName>
    <definedName name="Capital" hidden="1">#REF!</definedName>
    <definedName name="Capital_Investment_excl._Corp._Alloc." localSheetId="2">#REF!</definedName>
    <definedName name="Capital_Investment_excl._Corp._Alloc.">#REF!</definedName>
    <definedName name="Capital_Investments" localSheetId="2">#REF!</definedName>
    <definedName name="Capital_Investments">#REF!</definedName>
    <definedName name="Capital_Investments_CPM">#REF!</definedName>
    <definedName name="Capital_Lease_Obligations">#REF!</definedName>
    <definedName name="Capital_Lease_Obligations_CPM">#REF!</definedName>
    <definedName name="CapPrice">[126]Data!$B$19</definedName>
    <definedName name="caprate">#REF!</definedName>
    <definedName name="CapRev_E" localSheetId="2">#REF!</definedName>
    <definedName name="CapRev_E">#REF!</definedName>
    <definedName name="CapRev_MA">[109]o.MA!$I$10:$AF$10</definedName>
    <definedName name="CapRev_MW">[109]o.MW!$I$9:$AF$9</definedName>
    <definedName name="CapRev_SW">[109]o.SW!$I$10:$AF$10</definedName>
    <definedName name="CapRev_Tot">[109]o.Tot!$I$10:$AF$10</definedName>
    <definedName name="capstr" localSheetId="2">#REF!</definedName>
    <definedName name="capstr">#REF!</definedName>
    <definedName name="CAPT" localSheetId="2">#REF!</definedName>
    <definedName name="CAPT">#REF!</definedName>
    <definedName name="CapWgt">[126]Data!$A$6:$B$17</definedName>
    <definedName name="CARCS" localSheetId="2">#REF!</definedName>
    <definedName name="CARCS">#REF!</definedName>
    <definedName name="CARRYOVER">#REF!</definedName>
    <definedName name="Cash" localSheetId="2">'[86]drop down'!$A$2:$A$9</definedName>
    <definedName name="Cash">'[87]drop down'!$A$2:$A$9</definedName>
    <definedName name="Cash___Cash_Equivalents" localSheetId="2">#REF!</definedName>
    <definedName name="Cash___Cash_Equivalents">#REF!</definedName>
    <definedName name="Cash___Cash_Equivalents___Beg_of_Period" localSheetId="2">#REF!</definedName>
    <definedName name="Cash___Cash_Equivalents___Beg_of_Period">#REF!</definedName>
    <definedName name="Cash___Cash_Equivalents___End_of_Period" localSheetId="2">#REF!</definedName>
    <definedName name="Cash___Cash_Equivalents___End_of_Period">#REF!</definedName>
    <definedName name="Cash_and_Cash_Equivalents">#REF!</definedName>
    <definedName name="Cash_Flow">#REF!</definedName>
    <definedName name="CASH_FLOW_STATEMENT">#REF!</definedName>
    <definedName name="Cash_From__Used_for__Financing_Activities">#REF!</definedName>
    <definedName name="Cash_From__Used_for__Investing_Activities">#REF!</definedName>
    <definedName name="Cash_From__Used_For__Operations">#REF!</definedName>
    <definedName name="Cash_Taxes_CPM">#REF!</definedName>
    <definedName name="cashflow">[172]Control!$AP$5:$AP$30</definedName>
    <definedName name="CASHLOAD">#REF!</definedName>
    <definedName name="Categories" localSheetId="2">[173]Categories!$B$3:$B$18</definedName>
    <definedName name="Categories">[174]Categories!$B$3:$B$18</definedName>
    <definedName name="Categories1" localSheetId="2">[175]Categories!$B$4:$B$14</definedName>
    <definedName name="Categories1">[176]Categories!$B$4:$B$14</definedName>
    <definedName name="category">#REF!</definedName>
    <definedName name="Category_List">#REF!</definedName>
    <definedName name="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East" localSheetId="2">'[177]CBPP Summary'!$I$5:$J$16</definedName>
    <definedName name="CBEast">'[178]CBPP Summary'!$I$5:$J$16</definedName>
    <definedName name="CBSChanges">#N/A</definedName>
    <definedName name="CBSDECDOB">#N/A</definedName>
    <definedName name="CBSSORT">#N/A</definedName>
    <definedName name="cbsvia">#N/A</definedName>
    <definedName name="CBT" localSheetId="2">#REF!</definedName>
    <definedName name="CBT">#REF!</definedName>
    <definedName name="CBWest" localSheetId="2">'[177]CBPP Summary'!$I$19:$J$25</definedName>
    <definedName name="CBWest">'[178]CBPP Summary'!$I$19:$J$25</definedName>
    <definedName name="CBWorkbookPriority">-250256570</definedName>
    <definedName name="cc">#REF!</definedName>
    <definedName name="CC_PickList">[179]Lookup!$C$49:$C$237</definedName>
    <definedName name="cc1end" localSheetId="2">[39]Model!$A$68:$IV$68</definedName>
    <definedName name="cc1end">[17]Model!$A$68:$IV$68</definedName>
    <definedName name="cc1subrange" localSheetId="2">[39]Model!$A$48:$IV$75</definedName>
    <definedName name="cc1subrange">[17]Model!$A$48:$IV$75</definedName>
    <definedName name="cc2origin" localSheetId="2">[39]Model!$A$76</definedName>
    <definedName name="cc2origin">[17]Model!$A$76</definedName>
    <definedName name="cc2subrange" localSheetId="2">[39]Model!$A$124:$IV$146</definedName>
    <definedName name="cc2subrange">[17]Model!$A$124:$IV$146</definedName>
    <definedName name="cc3subrange" localSheetId="2">[39]Model!$A$152:$IV$179</definedName>
    <definedName name="cc3subrange">[17]Model!$A$152:$IV$179</definedName>
    <definedName name="ccbbcvb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">"%,LACTUALS,SBAL,R,FACCOUNT,TFINANCIAL_REPORTS,NST_BORROWINGS,FBUSINESS_UNIT,VNVPWR"</definedName>
    <definedName name="CCCC" localSheetId="2">DATE(YEAR(Loan_Start),MONTH(Loan_Start)+Payment_Number,DAY(Loan_Start))</definedName>
    <definedName name="CCCC">DATE(YEAR(Loan_Start),MONTH(Loan_Start)+Payment_Number,DAY(Loan_Start))</definedName>
    <definedName name="ccccc" localSheetId="2">#REF!</definedName>
    <definedName name="ccccc">#REF!</definedName>
    <definedName name="CCG_BASE_TOT_OP_EXP">#REF!</definedName>
    <definedName name="CCG_COMP_TOT_OP_EXP">#REF!</definedName>
    <definedName name="CCG_SYN_BASE_AMORT_PP">[127]Synfuel!$H$46</definedName>
    <definedName name="CCG_SYN_BASE_GM">[127]Synfuel!$H$42</definedName>
    <definedName name="CCG_SYN_BASE_OP_EXP">[127]Synfuel!$H$44</definedName>
    <definedName name="CCG_SYN_COMP_AMORT_PP">[127]Synfuel!$J$46</definedName>
    <definedName name="CCG_SYN_COMP_OP_EXP">[127]Synfuel!$J$43</definedName>
    <definedName name="CCG_SYS_COMP_GM">[127]Synfuel!$J$42</definedName>
    <definedName name="ccgebt">'[139]Project Calculations'!#REF!</definedName>
    <definedName name="ccgnominaloperatingcf">'[139]Project Calculations'!#REF!</definedName>
    <definedName name="ccgshare">[66]Assumptions!$J$28</definedName>
    <definedName name="ccy">[11]Control!$G$4</definedName>
    <definedName name="cd">[180]ControlSheet!$I$16</definedName>
    <definedName name="CDF" localSheetId="2">#REF!</definedName>
    <definedName name="CDF">#REF!</definedName>
    <definedName name="CDI" localSheetId="2">#REF!</definedName>
    <definedName name="CDI">#REF!</definedName>
    <definedName name="CECONY_Cash_Flow_DataTable">#REF!</definedName>
    <definedName name="CED">#N/A</definedName>
    <definedName name="CED_C">#N/A</definedName>
    <definedName name="CED_L">#N/A</definedName>
    <definedName name="CED_Lmw">#N/A</definedName>
    <definedName name="CEDmw">#N/A</definedName>
    <definedName name="CEDmwc">#N/A</definedName>
    <definedName name="CEDSales_E" localSheetId="2">#REF!</definedName>
    <definedName name="CEDSales_E">#REF!</definedName>
    <definedName name="CEDSales_MA">[109]o.MA!$I$14:$AF$14</definedName>
    <definedName name="CEDSales_MW" localSheetId="2">#REF!</definedName>
    <definedName name="CEDSales_MW">#REF!</definedName>
    <definedName name="CEDSales_SW">[109]o.SW!$I$14:$AF$14</definedName>
    <definedName name="CEDSales_Tot">[109]o.Tot!$I$14:$AF$14</definedName>
    <definedName name="CEDSalesWD_MW" localSheetId="2">#REF!</definedName>
    <definedName name="CEDSalesWD_MW">#REF!</definedName>
    <definedName name="CEFunction">#REF!</definedName>
    <definedName name="CEI" localSheetId="2">#REF!</definedName>
    <definedName name="CEI">#REF!</definedName>
    <definedName name="CEI_Parent_Data_DataTable">#REF!</definedName>
    <definedName name="CEN_SER">#REF!</definedName>
    <definedName name="CENG_BPs">'[181]Professional Excellence'!$B$19</definedName>
    <definedName name="Census" localSheetId="2">#REF!</definedName>
    <definedName name="Census">#REF!</definedName>
    <definedName name="Central" localSheetId="2" hidden="1">{"1998",#N/A,FALSE,"Sec 2";"1999",#N/A,FALSE,"Sec 2";"2000",#N/A,FALSE,"Sec 2";"2001",#N/A,FALSE,"Sec 2";"2002",#N/A,FALSE,"Sec 2";"Totals",#N/A,FALSE,"Sec 2";"assump",#N/A,FALSE,"Assump";"Meters",#N/A,FALSE,"Assump #2"}</definedName>
    <definedName name="Central" hidden="1">{"1998",#N/A,FALSE,"Sec 2";"1999",#N/A,FALSE,"Sec 2";"2000",#N/A,FALSE,"Sec 2";"2001",#N/A,FALSE,"Sec 2";"2002",#N/A,FALSE,"Sec 2";"Totals",#N/A,FALSE,"Sec 2";"assump",#N/A,FALSE,"Assump";"Meters",#N/A,FALSE,"Assump #2"}</definedName>
    <definedName name="cents">#REF!</definedName>
    <definedName name="CEP_Amortization">'[153]JFJ-4 CEP Rate'!$A$28:$F$78</definedName>
    <definedName name="cf_90" localSheetId="2">#REF!</definedName>
    <definedName name="cf_90">#REF!</definedName>
    <definedName name="cf_91" localSheetId="2">#REF!</definedName>
    <definedName name="cf_91">#REF!</definedName>
    <definedName name="cf_92" localSheetId="2">#REF!</definedName>
    <definedName name="cf_92">#REF!</definedName>
    <definedName name="cf_93">#REF!</definedName>
    <definedName name="cf_94">#REF!</definedName>
    <definedName name="cf_95">#REF!</definedName>
    <definedName name="cf_96">#REF!</definedName>
    <definedName name="cf_97">#REF!</definedName>
    <definedName name="cf_98">#REF!</definedName>
    <definedName name="cf_99">#REF!</definedName>
    <definedName name="CF_CONS_FLAG">[182]Admin!$B$26</definedName>
    <definedName name="CF_FIRSTREVIEW">[157]CONTROLS!$B$20</definedName>
    <definedName name="CF_FLAG">[182]Admin!$B$25</definedName>
    <definedName name="CF_MTHLY_FLAG">[117]Admin!$B$26</definedName>
    <definedName name="CF_SECONDREVIEW">[157]CONTROLS!$B$21</definedName>
    <definedName name="CF_TABLE">'[117]CASH FLOW WORKSHEET'!$J$4:$DC$77</definedName>
    <definedName name="cfecar" localSheetId="2">[102]SUMMARY!$J$6089</definedName>
    <definedName name="cfecar">[103]SUMMARY!$J$6089</definedName>
    <definedName name="cfg_COMPANY">[183]SETUP!$C$2</definedName>
    <definedName name="cfg_QTR">[183]SETUP!$C$5</definedName>
    <definedName name="cfg_YEAR">[183]SETUP!$C$4</definedName>
    <definedName name="CFNYPP" localSheetId="2">[102]SUMMARY!$J$6109</definedName>
    <definedName name="CFNYPP">[103]SUMMARY!$J$6109</definedName>
    <definedName name="cfpjm" localSheetId="2">[102]SUMMARY!$J$6172</definedName>
    <definedName name="cfpjm">[103]SUMMARY!$J$6172</definedName>
    <definedName name="change">#REF!</definedName>
    <definedName name="Changes_in_Assets___Liabilities" localSheetId="2">#REF!</definedName>
    <definedName name="Changes_in_Assets___Liabilities">#REF!</definedName>
    <definedName name="CHECK" localSheetId="2">#REF!</definedName>
    <definedName name="CHECK">#REF!</definedName>
    <definedName name="checked">#N/A</definedName>
    <definedName name="CHI" localSheetId="2">#REF!</definedName>
    <definedName name="CHI">#REF!</definedName>
    <definedName name="ChicagoTemp">#N/A</definedName>
    <definedName name="ChicagoTempDiff">#N/A</definedName>
    <definedName name="Choose_Prefs">[184]!Choose_Prefs</definedName>
    <definedName name="chrtContract" localSheetId="2">'[39]QRE Charts'!$C$274:$R$297</definedName>
    <definedName name="chrtContract">'[17]QRE Charts'!$C$274:$R$297</definedName>
    <definedName name="chrtSensitivity" localSheetId="2">'[39]QRE Charts'!$D$372:$O$375</definedName>
    <definedName name="chrtSensitivity">'[17]QRE Charts'!$D$372:$O$375</definedName>
    <definedName name="chrtSensWages" localSheetId="2">'[39]Sens_QRE''s'!$C$118:$R$141</definedName>
    <definedName name="chrtSensWages">'[17]Sens_QRE''s'!$C$118:$R$141</definedName>
    <definedName name="chrtSupplies" localSheetId="2">'[39]QRE Charts'!$C$248:$R$271</definedName>
    <definedName name="chrtSupplies">'[17]QRE Charts'!$C$248:$R$271</definedName>
    <definedName name="chrtTax" localSheetId="2">'[39]QRE Charts'!$C$327:$E$342</definedName>
    <definedName name="chrtTax">'[17]QRE Charts'!$C$327:$E$342</definedName>
    <definedName name="chrtTotalByCo" localSheetId="2">'[39]QRE Charts'!$C$300:$R$323</definedName>
    <definedName name="chrtTotalByCo">'[17]QRE Charts'!$C$300:$R$323</definedName>
    <definedName name="chrtTotalByType" localSheetId="2">'[39]QRE Charts'!$C$216:$R$219</definedName>
    <definedName name="chrtTotalByType">'[17]QRE Charts'!$C$216:$R$219</definedName>
    <definedName name="chrtWages" localSheetId="2">'[39]QRE Charts'!$C$222:$R$245</definedName>
    <definedName name="chrtWages">'[17]QRE Charts'!$C$222:$R$245</definedName>
    <definedName name="CI_01">#REF!</definedName>
    <definedName name="CI_02">#REF!</definedName>
    <definedName name="CI_02bi">#REF!</definedName>
    <definedName name="CI_04">#REF!</definedName>
    <definedName name="CI_05">#REF!</definedName>
    <definedName name="CI_07">#REF!</definedName>
    <definedName name="CI_Rate">[185]Cover!$D$4</definedName>
    <definedName name="CII" localSheetId="2">#REF!</definedName>
    <definedName name="CII">#REF!</definedName>
    <definedName name="CIPS_IL_EZ_parcels" localSheetId="2">#REF!</definedName>
    <definedName name="CIPS_IL_EZ_parcels">#REF!</definedName>
    <definedName name="CIQWBGuid" hidden="1">"243260c6-05d5-40c2-b843-dfac5be0fee6"</definedName>
    <definedName name="Citizens_Gas" localSheetId="2">#REF!</definedName>
    <definedName name="Citizens_Gas">#REF!</definedName>
    <definedName name="Citizens_Gas_YR_2005" localSheetId="2">'[123]Aday IS EG Subs'!#REF!</definedName>
    <definedName name="Citizens_Gas_YR_2005">'[123]Aday IS EG Subs'!#REF!</definedName>
    <definedName name="Citizens_Gas_YR_2006" localSheetId="2">'[123]Aday IS EG Subs'!#REF!</definedName>
    <definedName name="Citizens_Gas_YR_2006">'[123]Aday IS EG Subs'!#REF!</definedName>
    <definedName name="Citizens_Gas_YR_2007" localSheetId="2">'[123]Aday IS EG Subs'!#REF!</definedName>
    <definedName name="Citizens_Gas_YR_2007">'[123]Aday IS EG Subs'!#REF!</definedName>
    <definedName name="Citizens_Gas_YR_2008" localSheetId="2">'[123]Aday IS EG Subs'!#REF!</definedName>
    <definedName name="Citizens_Gas_YR_2008">'[123]Aday IS EG Subs'!#REF!</definedName>
    <definedName name="Citizens2003" localSheetId="2">#REF!</definedName>
    <definedName name="Citizens2003">#REF!</definedName>
    <definedName name="Citizens2004" localSheetId="2">#REF!</definedName>
    <definedName name="Citizens2004">#REF!</definedName>
    <definedName name="Citizens2005" localSheetId="2">#REF!</definedName>
    <definedName name="Citizens2005">#REF!</definedName>
    <definedName name="Citizens2006">#REF!</definedName>
    <definedName name="Citizens2007">#REF!</definedName>
    <definedName name="Citizens2008">#REF!</definedName>
    <definedName name="ClaculationC">#REF!</definedName>
    <definedName name="ClaculationP">#REF!</definedName>
    <definedName name="ClaculationsC">#REF!</definedName>
    <definedName name="Class" localSheetId="2">#REF!</definedName>
    <definedName name="Class">[186]Tables!$A$3:$B$28</definedName>
    <definedName name="clcst">[66]Assumptions!$J$39</definedName>
    <definedName name="CLDR" localSheetId="2">#REF!</definedName>
    <definedName name="CLDR">#REF!</definedName>
    <definedName name="cleanup" localSheetId="2" hidden="1">{#N/A,#N/A,TRUE,"TAXPROV";#N/A,#N/A,TRUE,"FLOWTHRU";#N/A,#N/A,TRUE,"SCHEDULE M'S";#N/A,#N/A,TRUE,"PLANT M'S";#N/A,#N/A,TRUE,"TAXJE"}</definedName>
    <definedName name="cleanup" hidden="1">{#N/A,#N/A,TRUE,"TAXPROV";#N/A,#N/A,TRUE,"FLOWTHRU";#N/A,#N/A,TRUE,"SCHEDULE M'S";#N/A,#N/A,TRUE,"PLANT M'S";#N/A,#N/A,TRUE,"TAXJE"}</definedName>
    <definedName name="Clear" localSheetId="2">'[86]drop down'!$A$410:$A$422</definedName>
    <definedName name="Clear">'[87]drop down'!$A$410:$A$422</definedName>
    <definedName name="Client.Quarter1.">#N/A</definedName>
    <definedName name="Client.Quarter2.">#N/A</definedName>
    <definedName name="Client.Quarter3.">#N/A</definedName>
    <definedName name="Client.Quarter4.">#N/A</definedName>
    <definedName name="Client.Quarter5.">#N/A</definedName>
    <definedName name="close">#REF!</definedName>
    <definedName name="closing_rate" localSheetId="2">#REF!</definedName>
    <definedName name="closing_rate">#REF!</definedName>
    <definedName name="closingdate">[66]Assumptions!$C$6</definedName>
    <definedName name="clost">#REF!</definedName>
    <definedName name="CLTD" localSheetId="2">'[86]drop down'!$E$8:$E$14</definedName>
    <definedName name="CLTD">'[87]drop down'!$E$8:$E$14</definedName>
    <definedName name="CMARCS" localSheetId="2">#REF!</definedName>
    <definedName name="CMARCS">#REF!</definedName>
    <definedName name="cmnepool" localSheetId="2">[102]SUMMARY!$J$1728</definedName>
    <definedName name="cmnepool">[103]SUMMARY!$J$1728</definedName>
    <definedName name="cmnypp" localSheetId="2">[102]SUMMARY!$J$1738</definedName>
    <definedName name="cmnypp">[103]SUMMARY!$J$1738</definedName>
    <definedName name="CNE" localSheetId="2">#REF!</definedName>
    <definedName name="CNE">#REF!</definedName>
    <definedName name="CO_HL">[167]COB!$A$1:$M$65536</definedName>
    <definedName name="CO_LOOKUP">[187]Sheet1!$B$5:$J$137</definedName>
    <definedName name="CoA">'[188]Chart of Accounts Standard - 01'!$A$6:$B$937</definedName>
    <definedName name="Coal_Bed_Methane_E_P" localSheetId="2">#REF!</definedName>
    <definedName name="Coal_Bed_Methane_E_P">#REF!</definedName>
    <definedName name="Coal_Bed_Methane_Yates_Center" localSheetId="2">#REF!</definedName>
    <definedName name="Coal_Bed_Methane_Yates_Center">#REF!</definedName>
    <definedName name="Coal_Bed_Methane_Yates_Center_YR_2005" localSheetId="2">'[123]Aday IS EG Subs'!#REF!</definedName>
    <definedName name="Coal_Bed_Methane_Yates_Center_YR_2005">'[123]Aday IS EG Subs'!#REF!</definedName>
    <definedName name="Coal_Bed_Methane_Yates_Center_YR_2006" localSheetId="2">'[123]Aday IS EG Subs'!#REF!</definedName>
    <definedName name="Coal_Bed_Methane_Yates_Center_YR_2006">'[123]Aday IS EG Subs'!#REF!</definedName>
    <definedName name="Coal_Bed_Methane_Yates_Center_YR_2007" localSheetId="2">'[123]Aday IS EG Subs'!#REF!</definedName>
    <definedName name="Coal_Bed_Methane_Yates_Center_YR_2007">'[123]Aday IS EG Subs'!#REF!</definedName>
    <definedName name="Coal_Bed_Methane_Yates_Center_YR_2008" localSheetId="2">'[123]Aday IS EG Subs'!#REF!</definedName>
    <definedName name="Coal_Bed_Methane_Yates_Center_YR_2008">'[123]Aday IS EG Subs'!#REF!</definedName>
    <definedName name="Coal_Growth_YR_2003" localSheetId="2">#REF!</definedName>
    <definedName name="Coal_Growth_YR_2003">#REF!</definedName>
    <definedName name="Coal_Growth_YR_2004" localSheetId="2">#REF!</definedName>
    <definedName name="Coal_Growth_YR_2004">#REF!</definedName>
    <definedName name="Coal_Growth_YR_2005" localSheetId="2">#REF!</definedName>
    <definedName name="Coal_Growth_YR_2005">#REF!</definedName>
    <definedName name="Coal_Growth_YR_2006">#REF!</definedName>
    <definedName name="Coal_Growth_YR_2007">#REF!</definedName>
    <definedName name="Coal_Growth_YR_2008">#REF!</definedName>
    <definedName name="coal_handling" localSheetId="2">'[141]Input Page'!#REF!</definedName>
    <definedName name="coal_handling">'[142]Input Page'!#REF!</definedName>
    <definedName name="coal_purchase" localSheetId="2">'[141]Input Page'!#REF!</definedName>
    <definedName name="coal_purchase">'[142]Input Page'!#REF!</definedName>
    <definedName name="coal_sampling" localSheetId="2">'[141]Input Page'!#REF!</definedName>
    <definedName name="coal_sampling">'[142]Input Page'!#REF!</definedName>
    <definedName name="Coal_Services" localSheetId="2">#REF!</definedName>
    <definedName name="Coal_Services">#REF!</definedName>
    <definedName name="Coal_Services_YR_2005">'[123]Aday IS DECo &amp; Other'!#REF!</definedName>
    <definedName name="Coal_Services_YR_2006">'[123]Aday IS DECo &amp; Other'!#REF!</definedName>
    <definedName name="Coal_Services_YR_2007">'[123]Aday IS DECo &amp; Other'!#REF!</definedName>
    <definedName name="Coal_Services_YR_2008">'[123]Aday IS DECo &amp; Other'!#REF!</definedName>
    <definedName name="CoalForWt_MA">'[109]c.Adj'!$I$204:$AF$204</definedName>
    <definedName name="CoalMgmtAdj_MA">'[109]c.Adj'!$I$206:$AF$206</definedName>
    <definedName name="CoalSLKWD_MW">[166]INPUT!$H$12:$BO$12</definedName>
    <definedName name="CoalWeighting_MA">'[109]c.Adj'!$I$205:$AF$205</definedName>
    <definedName name="CoAreaDept">'[119]all EED O&amp;M BO data'!$AA$2:$AA$5000</definedName>
    <definedName name="CoAreaRes">'[189]all EED O&amp;M BO data'!$X$2:$X$5000</definedName>
    <definedName name="cobdec98">[190]FUTURES!#REF!</definedName>
    <definedName name="COBJUN99">[191]FUTURES!#REF!</definedName>
    <definedName name="COBMAY99">[191]FUTURES!#REF!</definedName>
    <definedName name="Code">'[192]Array Tables'!$B$4:$B$236</definedName>
    <definedName name="CoEnergy___Purch_Acct_Sub_Total" localSheetId="2">#REF!</definedName>
    <definedName name="CoEnergy___Purch_Acct_Sub_Total">#REF!</definedName>
    <definedName name="CoEnergy___Purch_Acct_Sub_Total_YR_2005" localSheetId="2">'[123]Aday IS DECo &amp; Other'!#REF!</definedName>
    <definedName name="CoEnergy___Purch_Acct_Sub_Total_YR_2005">'[123]Aday IS DECo &amp; Other'!#REF!</definedName>
    <definedName name="CoEnergy___Purch_Acct_Sub_Total_YR_2006">'[123]Aday IS DECo &amp; Other'!#REF!</definedName>
    <definedName name="CoEnergy___Purch_Acct_Sub_Total_YR_2007">'[123]Aday IS DECo &amp; Other'!#REF!</definedName>
    <definedName name="CoEnergy___Purch_Acct_Sub_Total_YR_2008">'[123]Aday IS DECo &amp; Other'!#REF!</definedName>
    <definedName name="CoEnergy_Trading" localSheetId="2">#REF!</definedName>
    <definedName name="CoEnergy_Trading">#REF!</definedName>
    <definedName name="CoEnergy_Trading_YR_2005">'[123]Aday IS DECo &amp; Other'!#REF!</definedName>
    <definedName name="CoEnergy_Trading_YR_2006">'[123]Aday IS DECo &amp; Other'!#REF!</definedName>
    <definedName name="CoEnergy_Trading_YR_2007">'[123]Aday IS DECo &amp; Other'!#REF!</definedName>
    <definedName name="CoEnergy_Trading_YR_2008">'[123]Aday IS DECo &amp; Other'!#REF!</definedName>
    <definedName name="CofA">'[193]Chart of Accounts Standard - 01'!$A$6:$B$882</definedName>
    <definedName name="COGEN">'[194]October Tariff kwh'!$A$1:$H$83</definedName>
    <definedName name="COGS_Affiliate_CPM" localSheetId="2">#REF!</definedName>
    <definedName name="COGS_Affiliate_CPM">#REF!</definedName>
    <definedName name="COL_CSXBSK_CSXBSK_Physical">#REF!</definedName>
    <definedName name="COL_CSXBSK_CSXEUMA_Index">#REF!</definedName>
    <definedName name="Col_lu">#REF!</definedName>
    <definedName name="COL_NYMEX_NYMEUMA_Index">#REF!</definedName>
    <definedName name="COL_NYMEX_NYMEX_Physical">#REF!</definedName>
    <definedName name="COL_PITRAIL_PITRAIL_Physical">#REF!</definedName>
    <definedName name="CollinsCostAdj_MW">'[109]c.Adj'!$I$319:$AF$319</definedName>
    <definedName name="CollinsRate2004">[109]INPUT!$I$445</definedName>
    <definedName name="CollinsRate2005">[109]INPUT!$I$446</definedName>
    <definedName name="ColorNames" localSheetId="2">#REF!</definedName>
    <definedName name="ColorNames">#REF!</definedName>
    <definedName name="colors">'[195]dropdown lists'!$E$5:$E$7</definedName>
    <definedName name="COLUMN">#N/A</definedName>
    <definedName name="Column1" localSheetId="2">#REF!</definedName>
    <definedName name="Column1">#REF!</definedName>
    <definedName name="ColumnAttributes37" localSheetId="2">#REF!</definedName>
    <definedName name="ColumnAttributes37">#REF!</definedName>
    <definedName name="ColumnAttributes38" localSheetId="2">#REF!</definedName>
    <definedName name="ColumnAttributes38">#REF!</definedName>
    <definedName name="ColumnAttributes39">#REF!</definedName>
    <definedName name="ColumnHeadings37">#REF!</definedName>
    <definedName name="ColumnHeadings38">#REF!</definedName>
    <definedName name="ColumnHeadings39">#REF!</definedName>
    <definedName name="combined_tax_rate">#REF!</definedName>
    <definedName name="CombinedEntityList">'[94]5-Entities'!$B$18:$B$182</definedName>
    <definedName name="combo">#N/A</definedName>
    <definedName name="comed1">'[83]2005 CapEx (By VP By Dept) Budg'!$A$3:$P$377</definedName>
    <definedName name="comed2">'[83]2005 CapEx (By VP By Dept) Budg'!$A$3:$P$377</definedName>
    <definedName name="ComEdColumn">'[147]Cost Exhibit FFO to Debt_ALL'!$AK$3</definedName>
    <definedName name="comedmfr2">'[83]2005 CapEx (By VP By Dept) Budg'!$A$3:$P$377</definedName>
    <definedName name="COMMENT" localSheetId="2">#REF!</definedName>
    <definedName name="COMMENT">#REF!</definedName>
    <definedName name="Commercial_Paper_CPM" localSheetId="2">#REF!</definedName>
    <definedName name="Commercial_Paper_CPM">#REF!</definedName>
    <definedName name="commfile">#REF!</definedName>
    <definedName name="commodadj">#REF!</definedName>
    <definedName name="Commodity" localSheetId="2">#REF!</definedName>
    <definedName name="Commodity">#REF!</definedName>
    <definedName name="commoditypivot">#REF!</definedName>
    <definedName name="Common_Dividends_Payable">#REF!</definedName>
    <definedName name="COMMON_EQUITY">#REF!</definedName>
    <definedName name="Common_Equity___Retained_Earnings">#REF!</definedName>
    <definedName name="Common_Equity_CPM">#REF!</definedName>
    <definedName name="Common_Equity_excl._OCI_CPM">#REF!</definedName>
    <definedName name="Common_Stock">#REF!</definedName>
    <definedName name="Communications_Costs">#REF!</definedName>
    <definedName name="Communications_Data_DataTable">#REF!</definedName>
    <definedName name="Communications_Savings">#REF!</definedName>
    <definedName name="COMP">#REF!</definedName>
    <definedName name="Comp_StratPlan">#REF!</definedName>
    <definedName name="COMPANY">#REF!</definedName>
    <definedName name="company_list">#REF!</definedName>
    <definedName name="Company_Name" localSheetId="2">[39]Menu!$I$11</definedName>
    <definedName name="Company_Name">[17]Menu!$I$11</definedName>
    <definedName name="company328">'[196]CBM Equity IV TB '!$A$1:$F$1000</definedName>
    <definedName name="Company332">'[197]332 TB'!$A$1:$E$998</definedName>
    <definedName name="Company332C">'[196]RB Consol - Apr TB'!$A$1:$E$995</definedName>
    <definedName name="Company332P">'[196]RB Consol - Mar TB'!$A$1:$E$1000</definedName>
    <definedName name="Company347">'[196]RB Production TB'!$A$1:$E$1000</definedName>
    <definedName name="Company348">'[196]RB Marketing TB'!$A$1:$E$1000</definedName>
    <definedName name="Company349">'[196]RB Operating TB'!$A$1:$E$1000</definedName>
    <definedName name="Company353">'[196]RB Elim TB'!$A$1:$E$1000</definedName>
    <definedName name="Company970C">#REF!</definedName>
    <definedName name="Company970P">'[198]969 Consol TB - Nov 07'!$A$1:$E$1000</definedName>
    <definedName name="Company976">'[197]976 TB'!$A$1:$G$1000</definedName>
    <definedName name="Company976P">'[199]984-October 07'!$A$1:$E$59890</definedName>
    <definedName name="Company977">'[197]977 TB'!$A$1:$F$981</definedName>
    <definedName name="Company984">'[198]984 TB'!$A$3:$E$9979</definedName>
    <definedName name="Company985">'[199]985 TB'!$A$1:$F$60000</definedName>
    <definedName name="Company986">'[199]986 TB'!$A:$IV</definedName>
    <definedName name="Company987">'[199]987 TB'!$A:$IV</definedName>
    <definedName name="CompanyCount" localSheetId="2">'[39]QRE Charts'!$F$214</definedName>
    <definedName name="CompanyCount">'[17]QRE Charts'!$F$214</definedName>
    <definedName name="COMPAR_PRT_RNG" localSheetId="2">[39]Comparison!$B$8:$BT$170</definedName>
    <definedName name="COMPAR_PRT_RNG">[17]Comparison!$B$8:$BT$170</definedName>
    <definedName name="Competitivescenario">[200]List!$U$5:$U$20</definedName>
    <definedName name="compInc">[201]Inputs!$B$4</definedName>
    <definedName name="complex">[202]lists!#REF!</definedName>
    <definedName name="complexity_table">'[203]External Factors - O3.0'!$B$3:$R$61</definedName>
    <definedName name="CONBAL">[204]CONSOLIDATED:CONSOLIDATING!$A$93:$Q$565</definedName>
    <definedName name="CONBR">#REF!</definedName>
    <definedName name="concat1" localSheetId="2">[191]define!#REF!</definedName>
    <definedName name="concat1">[191]define!#REF!</definedName>
    <definedName name="ConectivJanThruMay01" localSheetId="2">#REF!</definedName>
    <definedName name="ConectivJanThruMay01">#REF!</definedName>
    <definedName name="Config">'[205]Estimating Template'!$Q$36</definedName>
    <definedName name="config_NonOracle">'[205]Estimating Template'!$Q$267</definedName>
    <definedName name="Congestion_E" localSheetId="2">#REF!</definedName>
    <definedName name="Congestion_E">#REF!</definedName>
    <definedName name="Congestion_MA">[109]o.MA!$I$45:$AF$45</definedName>
    <definedName name="Congestion_MW" localSheetId="2">#REF!</definedName>
    <definedName name="Congestion_MW">#REF!</definedName>
    <definedName name="Congestion_SW">[109]o.SW!$I$45:$AF$45</definedName>
    <definedName name="Congestion_Tot">[109]o.Tot!$I$45:$AF$45</definedName>
    <definedName name="CONSENG">#REF!</definedName>
    <definedName name="CONSOLDEFTAXBAL" localSheetId="2">#REF!</definedName>
    <definedName name="CONSOLDEFTAXBAL">#REF!</definedName>
    <definedName name="CONSOLDEFTAXSUM" localSheetId="2">#REF!</definedName>
    <definedName name="CONSOLDEFTAXSUM">#REF!</definedName>
    <definedName name="Consolid" localSheetId="2" hidden="1">{#N/A,#N/A,FALSE,"O&amp;M by processes";#N/A,#N/A,FALSE,"Elec Act vs Bud";#N/A,#N/A,FALSE,"G&amp;A";#N/A,#N/A,FALSE,"BGS";#N/A,#N/A,FALSE,"Res Cost"}</definedName>
    <definedName name="Consolid" hidden="1">{#N/A,#N/A,FALSE,"O&amp;M by processes";#N/A,#N/A,FALSE,"Elec Act vs Bud";#N/A,#N/A,FALSE,"G&amp;A";#N/A,#N/A,FALSE,"BGS";#N/A,#N/A,FALSE,"Res Cost"}</definedName>
    <definedName name="Consolidated" localSheetId="2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NSOLTAXPROV">#REF!</definedName>
    <definedName name="ConsolTbal">'[206]2004 TAX PROV'!$U$11:$AR$764</definedName>
    <definedName name="Const">[207]CONSTRUCTION!$C$29:$N$29</definedName>
    <definedName name="Consultant" localSheetId="2">#REF!</definedName>
    <definedName name="Consultant">#REF!</definedName>
    <definedName name="consultant_contractor" localSheetId="2">[208]Categories!$B$20:$B$23</definedName>
    <definedName name="consultant_contractor">[209]Categories!$B$20:$B$23</definedName>
    <definedName name="Contingent_Payment" localSheetId="2">#REF!</definedName>
    <definedName name="Contingent_Payment">#REF!</definedName>
    <definedName name="CONTR1">#REF!</definedName>
    <definedName name="CONTR2">#REF!</definedName>
    <definedName name="CONTR3">#REF!</definedName>
    <definedName name="Contract" localSheetId="2">'[86]drop down'!$K$340:$K$373</definedName>
    <definedName name="Contract">'[87]drop down'!$K$340:$K$373</definedName>
    <definedName name="Contract_Services" localSheetId="2">#REF!</definedName>
    <definedName name="Contract_Services">#REF!</definedName>
    <definedName name="Contract_term">#REF!</definedName>
    <definedName name="contract_term1">#REF!</definedName>
    <definedName name="Contracted_business_available_for_renewal">#REF!</definedName>
    <definedName name="ContractNuc_Oys">'[109]c.Costs'!$I$73:$AF$73</definedName>
    <definedName name="ContractNuc_TMI">'[109]c.Costs'!$I$72:$AF$72</definedName>
    <definedName name="ContractNucCostsWD_MW">[109]INPUT!$I$397:$AF$397</definedName>
    <definedName name="ContractNucSchA_MA">'[109]c.Costs'!$I$74:$AF$74</definedName>
    <definedName name="ContractYear_FR">'[109]c.Costs'!$I$98:$AF$98</definedName>
    <definedName name="Control_Org">[117]Admin!$B$5</definedName>
    <definedName name="controllers">#REF!</definedName>
    <definedName name="ContYrOF">[210]OutageFactor!$J$15</definedName>
    <definedName name="conv">#REF!</definedName>
    <definedName name="Conv_Functional">'[205]Estimating Template'!$Q$118</definedName>
    <definedName name="Conv_Technical">'[205]Estimating Template'!$Q$128</definedName>
    <definedName name="Conv_Technical_NonOracle">'[205]Estimating Template'!$Q$340</definedName>
    <definedName name="Conventions" localSheetId="2">#REF!</definedName>
    <definedName name="Conventions">#REF!</definedName>
    <definedName name="CONVERT_IT" localSheetId="2">#REF!</definedName>
    <definedName name="CONVERT_IT">#REF!</definedName>
    <definedName name="CONVERT_RTN" localSheetId="2">#REF!</definedName>
    <definedName name="CONVERT_RTN">#REF!</definedName>
    <definedName name="Convertible_Equity_Units">#REF!</definedName>
    <definedName name="CoOwnFossil_Con">[109]INPUT!$I$240:$AF$240</definedName>
    <definedName name="CoOwnFossil_E" localSheetId="2">#REF!</definedName>
    <definedName name="CoOwnFossil_E">#REF!</definedName>
    <definedName name="CoOwnFossil_Key">[109]INPUT!$I$242:$AF$242</definedName>
    <definedName name="CoOwnFossil_MA">[109]o.MA!$I$25:$AF$25</definedName>
    <definedName name="CoOwnFossil_MW">[109]o.MW!$I$24:$AF$24</definedName>
    <definedName name="CoOwnFossil_SW">[109]o.SW!$I$25:$AF$25</definedName>
    <definedName name="CoOwnFossil_Tot">[109]o.Tot!$I$25:$AF$25</definedName>
    <definedName name="CoOwnFossilWD_MA">[109]INPUT!$I$49:$AF$49</definedName>
    <definedName name="CoOwnNucFuel_E" localSheetId="2">#REF!</definedName>
    <definedName name="CoOwnNucFuel_E">#REF!</definedName>
    <definedName name="CoOwnNucFuel_MA">[109]o.MA!$I$23:$AF$23</definedName>
    <definedName name="CoOwnNucFuel_MW">[109]o.MW!$I$22:$AF$22</definedName>
    <definedName name="CoOwnNucFuel_Sal">'[109]c.Costs'!$I$68:$AF$68</definedName>
    <definedName name="CoOwnNucFuel_SW">[109]o.SW!$I$23:$AF$23</definedName>
    <definedName name="CoOwnNucFuel_Tot">[109]o.Tot!$I$23:$AF$23</definedName>
    <definedName name="copy10">#REF!</definedName>
    <definedName name="copy2" localSheetId="2" hidden="1">#REF!</definedName>
    <definedName name="copy2" hidden="1">#REF!</definedName>
    <definedName name="copy3" localSheetId="2" hidden="1">#REF!</definedName>
    <definedName name="copy3" hidden="1">#REF!</definedName>
    <definedName name="copy4">#REF!</definedName>
    <definedName name="copy5">#REF!</definedName>
    <definedName name="copy6">#REF!</definedName>
    <definedName name="copy7">#REF!</definedName>
    <definedName name="copy8">#REF!</definedName>
    <definedName name="copy9">#REF!</definedName>
    <definedName name="Core1Book">'[211]Inputs Decom'!$E$96</definedName>
    <definedName name="Core1Price">[137]PriceSet!$G$12</definedName>
    <definedName name="Core1TaxBasis">'[211]Inputs Decom'!$E$115</definedName>
    <definedName name="Core2Book">'[211]Inputs Decom'!$F$96</definedName>
    <definedName name="Core2Price">[137]PriceSet!$G$13</definedName>
    <definedName name="Core2TaxBasis">'[211]Inputs Decom'!$F$115</definedName>
    <definedName name="CoRes">[212]DATA!$AB$2:$AB$4463</definedName>
    <definedName name="CORPFPA_FUCTIONS">'[213]Tigger Sheet'!$J$3:$J$21</definedName>
    <definedName name="Corporate_Purch_Acct" localSheetId="2">#REF!</definedName>
    <definedName name="Corporate_Purch_Acct">#REF!</definedName>
    <definedName name="Corporate_Purch_Acct_YR_2005" localSheetId="2">'[123]Aday IS DECo &amp; Other'!#REF!</definedName>
    <definedName name="Corporate_Purch_Acct_YR_2005">'[123]Aday IS DECo &amp; Other'!#REF!</definedName>
    <definedName name="Corporate_Purch_Acct_YR_2006" localSheetId="2">'[123]Aday IS DECo &amp; Other'!#REF!</definedName>
    <definedName name="Corporate_Purch_Acct_YR_2006">'[123]Aday IS DECo &amp; Other'!#REF!</definedName>
    <definedName name="Corporate_Purch_Acct_YR_2007">'[123]Aday IS DECo &amp; Other'!#REF!</definedName>
    <definedName name="Corporate_Purch_Acct_YR_2008">'[123]Aday IS DECo &amp; Other'!#REF!</definedName>
    <definedName name="CORPPA2003" localSheetId="2">#REF!</definedName>
    <definedName name="CORPPA2003">#REF!</definedName>
    <definedName name="CORPPA2004" localSheetId="2">#REF!</definedName>
    <definedName name="CORPPA2004">#REF!</definedName>
    <definedName name="CORPPA2005" localSheetId="2">#REF!</definedName>
    <definedName name="CORPPA2005">#REF!</definedName>
    <definedName name="CORPPA2006">#REF!</definedName>
    <definedName name="CORPPA2007">#REF!</definedName>
    <definedName name="CORPPA2008">#REF!</definedName>
    <definedName name="corptaxadjcode">'[214]Corptax Codes'!$A$1:$A$175</definedName>
    <definedName name="Corptaxcode">'[58]3a.  Corptax Adj Code List'!$A$2:$A$177</definedName>
    <definedName name="COSI" localSheetId="2">#REF!</definedName>
    <definedName name="COSI">#REF!</definedName>
    <definedName name="COSMTHOTHER" localSheetId="2">'[78]P&amp;L '!#REF!</definedName>
    <definedName name="COSMTHOTHER">'[78]P&amp;L '!#REF!</definedName>
    <definedName name="COSOTHER">'[78]P&amp;L '!#REF!</definedName>
    <definedName name="COSROUSE">'[78]P&amp;L '!$K$773,'[78]P&amp;L '!$K$781</definedName>
    <definedName name="COST" localSheetId="2">[65]DEPR96!#REF!</definedName>
    <definedName name="COST">[65]DEPR96!#REF!</definedName>
    <definedName name="Cost_Category" localSheetId="2">#REF!</definedName>
    <definedName name="Cost_Category">#REF!</definedName>
    <definedName name="Cost_Center">'[192]Array Tables'!$A$4:$A$236</definedName>
    <definedName name="cost_of_good_sold" localSheetId="2">'[141]Input Page'!$E$11</definedName>
    <definedName name="cost_of_good_sold">'[142]Input Page'!$E$11</definedName>
    <definedName name="Cost_of_Goods_Sold" localSheetId="2">#REF!</definedName>
    <definedName name="Cost_of_Goods_Sold">#REF!</definedName>
    <definedName name="Cost_of_Goods_Sold_CPM" localSheetId="2">#REF!</definedName>
    <definedName name="Cost_of_Goods_Sold_CPM">#REF!</definedName>
    <definedName name="Cost_table">#REF!</definedName>
    <definedName name="COST00" localSheetId="2">#REF!</definedName>
    <definedName name="COST00">#REF!</definedName>
    <definedName name="cost2001">[215]Input!$M$23</definedName>
    <definedName name="cost99" localSheetId="2">#REF!</definedName>
    <definedName name="cost99">#REF!</definedName>
    <definedName name="CostCenter">#REF!</definedName>
    <definedName name="CostCenters">OFFSET([95]WBControl!$N$8:$N$6450,0,0,COUNTA([95]WBControl!$N$8:$N$6450),1)</definedName>
    <definedName name="Count_Cobol_Mod_Complex">'[216]CM Proj 1.1 Enhancemnt Log'!#REF!</definedName>
    <definedName name="Count_Cobol_Mod_Easy">'[216]CM Proj 1.1 Enhancemnt Log'!#REF!</definedName>
    <definedName name="Count_Cobol_Mod_Medium">'[216]CM Proj 1.1 Enhancemnt Log'!#REF!</definedName>
    <definedName name="Count_Cobol_Mod_Very_Complex">'[216]CM Proj 1.1 Enhancemnt Log'!#REF!</definedName>
    <definedName name="Count_Cobol_New_Complex">'[216]CM Proj 1.1 Enhancemnt Log'!#REF!</definedName>
    <definedName name="Count_Cobol_New_Easy">'[216]CM Proj 1.1 Enhancemnt Log'!#REF!</definedName>
    <definedName name="Count_Cobol_New_Medium">'[216]CM Proj 1.1 Enhancemnt Log'!#REF!</definedName>
    <definedName name="Count_Cobol_New_Very_Complex">'[216]CM Proj 1.1 Enhancemnt Log'!#REF!</definedName>
    <definedName name="Count_Crystal_New_Easy">'[216]CM Proj 1.1 Enhancemnt Log'!#REF!</definedName>
    <definedName name="Count_Crystal_New_Medium">'[216]CM Proj 1.1 Enhancemnt Log'!#REF!</definedName>
    <definedName name="Count_Online_Mod_Menu">'[216]CM Proj 1.1 Enhancemnt Log'!#REF!</definedName>
    <definedName name="Count_Online_Mod_Panel_Complex">'[216]CM Proj 1.1 Enhancemnt Log'!#REF!</definedName>
    <definedName name="Count_Online_Mod_Panel_Easy">'[216]CM Proj 1.1 Enhancemnt Log'!#REF!</definedName>
    <definedName name="Count_Online_Mod_Panel_Medium">'[216]CM Proj 1.1 Enhancemnt Log'!#REF!</definedName>
    <definedName name="Count_Online_Mod_PC_Complex">'[216]CM Proj 1.1 Enhancemnt Log'!#REF!</definedName>
    <definedName name="Count_Online_Mod_PC_Easy">'[216]CM Proj 1.1 Enhancemnt Log'!#REF!</definedName>
    <definedName name="Count_Online_Mod_PC_Medium">'[216]CM Proj 1.1 Enhancemnt Log'!#REF!</definedName>
    <definedName name="Count_Online_Mod_PC_Very_Complex">'[216]CM Proj 1.1 Enhancemnt Log'!#REF!</definedName>
    <definedName name="Count_Online_Mod_Record_Complex">'[216]CM Proj 1.1 Enhancemnt Log'!#REF!</definedName>
    <definedName name="Count_Online_Mod_Record_Easy">'[216]CM Proj 1.1 Enhancemnt Log'!#REF!</definedName>
    <definedName name="Count_Online_New_Menu">'[216]CM Proj 1.1 Enhancemnt Log'!#REF!</definedName>
    <definedName name="Count_Online_New_Panel_Complex">'[216]CM Proj 1.1 Enhancemnt Log'!#REF!</definedName>
    <definedName name="Count_Online_New_Panel_Easy">'[216]CM Proj 1.1 Enhancemnt Log'!#REF!</definedName>
    <definedName name="Count_Online_New_Panel_Medium">'[216]CM Proj 1.1 Enhancemnt Log'!#REF!</definedName>
    <definedName name="Count_Online_New_PC_Complex">'[216]CM Proj 1.1 Enhancemnt Log'!#REF!</definedName>
    <definedName name="Count_Online_New_PC_Easy">'[216]CM Proj 1.1 Enhancemnt Log'!#REF!</definedName>
    <definedName name="Count_Online_New_PC_Medium">'[216]CM Proj 1.1 Enhancemnt Log'!#REF!</definedName>
    <definedName name="Count_Online_New_PC_Very_Complex">'[216]CM Proj 1.1 Enhancemnt Log'!#REF!</definedName>
    <definedName name="Count_Online_New_Record_Complex">'[216]CM Proj 1.1 Enhancemnt Log'!#REF!</definedName>
    <definedName name="Count_Online_New_Record_Easy">'[216]CM Proj 1.1 Enhancemnt Log'!#REF!</definedName>
    <definedName name="Count_Query_New_Easy">'[216]CM Proj 1.1 Enhancemnt Log'!#REF!</definedName>
    <definedName name="Count_Query_New_Medium">'[216]CM Proj 1.1 Enhancemnt Log'!#REF!</definedName>
    <definedName name="Count_SQR_Mod_Complex">'[216]CM Proj 1.1 Enhancemnt Log'!#REF!</definedName>
    <definedName name="Count_SQR_Mod_Easy">'[216]CM Proj 1.1 Enhancemnt Log'!#REF!</definedName>
    <definedName name="Count_SQR_Mod_Medium">'[216]CM Proj 1.1 Enhancemnt Log'!#REF!</definedName>
    <definedName name="Count_SQR_Mod_Very_Complex">'[216]CM Proj 1.1 Enhancemnt Log'!#REF!</definedName>
    <definedName name="Count_SQR_New_Complex">'[216]CM Proj 1.1 Enhancemnt Log'!#REF!</definedName>
    <definedName name="Count_SQR_New_Easy">'[216]CM Proj 1.1 Enhancemnt Log'!#REF!</definedName>
    <definedName name="Count_SQR_New_Medium">'[216]CM Proj 1.1 Enhancemnt Log'!#REF!</definedName>
    <definedName name="Count_SQR_New_Very_Complex">'[216]CM Proj 1.1 Enhancemnt Log'!#REF!</definedName>
    <definedName name="count_tabl" localSheetId="2">#REF!</definedName>
    <definedName name="count_tabl">#REF!</definedName>
    <definedName name="Counter" localSheetId="2">#REF!</definedName>
    <definedName name="Counter">#REF!</definedName>
    <definedName name="coupon">[180]ControlSheet!$H$16</definedName>
    <definedName name="cover" localSheetId="2">#REF!</definedName>
    <definedName name="cover">#REF!</definedName>
    <definedName name="CPI" localSheetId="2">#REF!</definedName>
    <definedName name="CPI">#REF!</definedName>
    <definedName name="CPM" localSheetId="2">#REF!</definedName>
    <definedName name="CPM">#REF!</definedName>
    <definedName name="cpncecofa">#REF!</definedName>
    <definedName name="cpncecofa1">#REF!</definedName>
    <definedName name="CPSFee">[112]Assumptions!#REF!</definedName>
    <definedName name="CPSFuelCost">#REF!</definedName>
    <definedName name="CPSGasCost">[210]HeatRateAdj!$E$3</definedName>
    <definedName name="CPSOilCost">[210]HeatRateAdj!$E$4</definedName>
    <definedName name="CPSTax">[112]Assumptions!$C$32</definedName>
    <definedName name="Credit">#REF!</definedName>
    <definedName name="credit_rate" localSheetId="2">[39]Print!$I$18</definedName>
    <definedName name="credit_rate">[17]Print!$I$18</definedName>
    <definedName name="CREDIT1">'[217]One Year Credit Facility (2 (3)'!$A$23:$D$34</definedName>
    <definedName name="creditsummary" localSheetId="2">[39]Model!$A$180:$E$201</definedName>
    <definedName name="creditsummary">[17]Model!$A$180:$E$201</definedName>
    <definedName name="CREG" localSheetId="2">#REF!</definedName>
    <definedName name="CREG">#REF!</definedName>
    <definedName name="Crit">#REF!</definedName>
    <definedName name="CRITER" localSheetId="2">#REF!</definedName>
    <definedName name="CRITER">#REF!</definedName>
    <definedName name="_xlnm.Criteria" localSheetId="2">#REF!</definedName>
    <definedName name="_xlnm.Criteria">#REF!</definedName>
    <definedName name="Criteria_MI">#REF!</definedName>
    <definedName name="cropdeftaxbalance">#REF!</definedName>
    <definedName name="CROPTAXPROV">#REF!</definedName>
    <definedName name="CRW">#REF!</definedName>
    <definedName name="cs">#N/A</definedName>
    <definedName name="cs_aggregate">#REF!</definedName>
    <definedName name="cs_carryover">#REF!</definedName>
    <definedName name="cs_elt">#REF!</definedName>
    <definedName name="cs_financial">#REF!</definedName>
    <definedName name="CS_Mandatory">#REF!</definedName>
    <definedName name="cs_reinvestment">#REF!</definedName>
    <definedName name="CS_Well_Justified">#REF!</definedName>
    <definedName name="csDesignMode">1</definedName>
    <definedName name="CSH">#REF!</definedName>
    <definedName name="CSHBCK">#REF!</definedName>
    <definedName name="CSHP">#REF!</definedName>
    <definedName name="CSHPBOD">#REF!</definedName>
    <definedName name="CSMAPP" localSheetId="2">[102]SUMMARY!$J$7225</definedName>
    <definedName name="CSMAPP">[103]SUMMARY!$J$7225</definedName>
    <definedName name="CStk" localSheetId="2">'[86]drop down'!$G$9:$G$22</definedName>
    <definedName name="CStk">'[87]drop down'!$G$9:$G$22</definedName>
    <definedName name="cStockUnitActivity">[218]DATA!$H:$H</definedName>
    <definedName name="CTCPA2003" localSheetId="2">#REF!</definedName>
    <definedName name="CTCPA2003">#REF!</definedName>
    <definedName name="CTCPA2004" localSheetId="2">#REF!</definedName>
    <definedName name="CTCPA2004">#REF!</definedName>
    <definedName name="CTCPA2005" localSheetId="2">#REF!</definedName>
    <definedName name="CTCPA2005">#REF!</definedName>
    <definedName name="CTCPA2006">#REF!</definedName>
    <definedName name="CTCPA2007">#REF!</definedName>
    <definedName name="CTCPA2008">#REF!</definedName>
    <definedName name="Cube">#REF!</definedName>
    <definedName name="CumGrossCapacity">#REF!</definedName>
    <definedName name="CUMTOTALS">[219]Summary!#REF!</definedName>
    <definedName name="cur_month">#REF!</definedName>
    <definedName name="cur_price_date">#REF!</definedName>
    <definedName name="CUR_QRES" localSheetId="2">[39]Sens_QRE_Factor!$I$8:$R$98</definedName>
    <definedName name="CUR_QRES">[17]Sens_QRE_Factor!$I$8:$R$98</definedName>
    <definedName name="CUR_QRES0.75" localSheetId="2">'[39]QRE Charts'!$E$367</definedName>
    <definedName name="CUR_QRES0.75">'[17]QRE Charts'!$E$367</definedName>
    <definedName name="CUR_QRES0.80" localSheetId="2">'[39]QRE Charts'!$F$367</definedName>
    <definedName name="CUR_QRES0.80">'[17]QRE Charts'!$F$367</definedName>
    <definedName name="CUR_QRES0.85" localSheetId="2">'[39]QRE Charts'!$G$367</definedName>
    <definedName name="CUR_QRES0.85">'[17]QRE Charts'!$G$367</definedName>
    <definedName name="CUR_QRES0.90" localSheetId="2">'[39]QRE Charts'!$H$367</definedName>
    <definedName name="CUR_QRES0.90">'[17]QRE Charts'!$H$367</definedName>
    <definedName name="CUR_QRES0.95" localSheetId="2">'[39]QRE Charts'!$I$367</definedName>
    <definedName name="CUR_QRES0.95">'[17]QRE Charts'!$I$367</definedName>
    <definedName name="CUR_QRES1.00" localSheetId="2">'[39]QRE Charts'!$J$367</definedName>
    <definedName name="CUR_QRES1.00">'[17]QRE Charts'!$J$367</definedName>
    <definedName name="CUR_QRES1.05" localSheetId="2">'[39]QRE Charts'!$K$367</definedName>
    <definedName name="CUR_QRES1.05">'[17]QRE Charts'!$K$367</definedName>
    <definedName name="CUR_QRES1.10" localSheetId="2">'[39]QRE Charts'!$L$367</definedName>
    <definedName name="CUR_QRES1.10">'[17]QRE Charts'!$L$367</definedName>
    <definedName name="CUR_QRES1.15" localSheetId="2">'[39]QRE Charts'!$M$367</definedName>
    <definedName name="CUR_QRES1.15">'[17]QRE Charts'!$M$367</definedName>
    <definedName name="CUR_QRES1.20" localSheetId="2">'[39]QRE Charts'!$N$367</definedName>
    <definedName name="CUR_QRES1.20">'[17]QRE Charts'!$N$367</definedName>
    <definedName name="CUR_QRES1.25" localSheetId="2">'[39]QRE Charts'!$O$367</definedName>
    <definedName name="CUR_QRES1.25">'[17]QRE Charts'!$O$367</definedName>
    <definedName name="CUR_SENS_FACT" localSheetId="2">#REF!</definedName>
    <definedName name="CUR_SENS_FACT">#REF!</definedName>
    <definedName name="CurAct" localSheetId="2">#REF!</definedName>
    <definedName name="CurAct">#REF!</definedName>
    <definedName name="CURR" localSheetId="2">[65]DEPR96!#REF!</definedName>
    <definedName name="CURR">[65]DEPR96!#REF!</definedName>
    <definedName name="Curr_App">[95]WBControl!$L$7</definedName>
    <definedName name="Curr_Budget">[95]WBControl!$M$73</definedName>
    <definedName name="Curr_Manager">[95]WBControl!$C$14</definedName>
    <definedName name="Curr_OwningOrg">[95]WBControl!$D$9</definedName>
    <definedName name="Curr_Project">[95]WBControl!$C$10</definedName>
    <definedName name="Curr_Year">[95]WBControl!$L$76</definedName>
    <definedName name="Curr_Year_Cat">#REF!</definedName>
    <definedName name="Currency" localSheetId="2">'[220]Consld CNE'!#REF!</definedName>
    <definedName name="Currency">'[220]Consld CNE'!#REF!</definedName>
    <definedName name="CurrencyRange1">[221]Currency!$A$4:$N$27</definedName>
    <definedName name="CurrencyRange2">[221]Currency!$A$30:$N$53</definedName>
    <definedName name="CURRENT">#REF!</definedName>
    <definedName name="Current_Asset_from_Risk_Mgt_Activities" localSheetId="2">#REF!</definedName>
    <definedName name="Current_Asset_from_Risk_Mgt_Activities">#REF!</definedName>
    <definedName name="Current_Assets" localSheetId="2">#REF!</definedName>
    <definedName name="Current_Assets">#REF!</definedName>
    <definedName name="Current_Assets_CPM" localSheetId="2">#REF!</definedName>
    <definedName name="Current_Assets_CPM">#REF!</definedName>
    <definedName name="Current_Income_Tax">#REF!</definedName>
    <definedName name="Current_Income_Tax_CPM">#REF!</definedName>
    <definedName name="CURRENT_LIABILITIES">#REF!</definedName>
    <definedName name="Current_Liabilities_CPM">#REF!</definedName>
    <definedName name="Current_Liability_from_Risk_Mgt_Activities">#REF!</definedName>
    <definedName name="CURRENT_MESSAGE">#REF!</definedName>
    <definedName name="current_month">#N/A</definedName>
    <definedName name="Current_Period">[222]Summary!$D$1</definedName>
    <definedName name="Current_Plan_Results" localSheetId="2">#REF!</definedName>
    <definedName name="Current_Plan_Results">#REF!</definedName>
    <definedName name="Current_Plan_Results_Year_2" localSheetId="2">#REF!</definedName>
    <definedName name="Current_Plan_Results_Year_2">#REF!</definedName>
    <definedName name="Current_Plan_Results_Year_3" localSheetId="2">#REF!</definedName>
    <definedName name="Current_Plan_Results_Year_3">#REF!</definedName>
    <definedName name="Current_Plan_Sensitivity">#REF!</definedName>
    <definedName name="Current_Plan_Sensitivity_min1">#REF!</definedName>
    <definedName name="Current_Plan_Sensitivity_Year_2">#REF!</definedName>
    <definedName name="Current_Plan_Sensitivity_Year_3">#REF!</definedName>
    <definedName name="Current_Portion_Capital_Leases">#REF!</definedName>
    <definedName name="Current_Portion_Long_Term_Debt">#REF!</definedName>
    <definedName name="Current_Portion_of_Capital_Leases">#REF!</definedName>
    <definedName name="Current_Portion_of_LTD">#REF!</definedName>
    <definedName name="Current_Portion_of_Securitized_Bonds">#REF!</definedName>
    <definedName name="Current_Portion_Securitized_Bonds">#REF!</definedName>
    <definedName name="current_year">[223]RClass_dat!$R$2</definedName>
    <definedName name="CurrentApp">[179]Lookup!$D$14</definedName>
    <definedName name="CurrentCategory">[179]Lookup!$E$18</definedName>
    <definedName name="CurrentEndDate" localSheetId="2">[162]SETUP!#REF!</definedName>
    <definedName name="CurrentEndDate">[162]SETUP!#REF!</definedName>
    <definedName name="CurrentMonth" localSheetId="2">#REF!</definedName>
    <definedName name="CurrentMonth">#REF!</definedName>
    <definedName name="CURRENTPROVISION" localSheetId="2">#REF!</definedName>
    <definedName name="CURRENTPROVISION">#REF!</definedName>
    <definedName name="CurrentQtr" localSheetId="2">#REF!</definedName>
    <definedName name="CurrentQtr">#REF!</definedName>
    <definedName name="CurrentQtrMo">#REF!</definedName>
    <definedName name="CurrentQtrYTD">#REF!</definedName>
    <definedName name="CurrentYTD">#REF!</definedName>
    <definedName name="CurrPeriod">[224]Tables!$H$4</definedName>
    <definedName name="currprov" localSheetId="2">#REF!</definedName>
    <definedName name="currprov">#REF!</definedName>
    <definedName name="CurrTGL" localSheetId="2">#REF!</definedName>
    <definedName name="CurrTGL">#REF!</definedName>
    <definedName name="CURVE">#N/A</definedName>
    <definedName name="Curve_Date" localSheetId="2">[150]Assumptions!#REF!</definedName>
    <definedName name="Curve_Date">[150]Assumptions!#REF!</definedName>
    <definedName name="curvecut">[66]Assumptions!$C$21</definedName>
    <definedName name="curvecutoil">[66]Assumptions!$F$21</definedName>
    <definedName name="custdep">#REF!</definedName>
    <definedName name="customer" localSheetId="2">'[225]1st qtr'!#REF!</definedName>
    <definedName name="customer">'[225]1st qtr'!#REF!</definedName>
    <definedName name="custRetain" localSheetId="2">[215]Input!#REF!</definedName>
    <definedName name="custRetain">[215]Input!#REF!</definedName>
    <definedName name="CUT">[226]AFUDC_CCRF!$A$1:$N$303</definedName>
    <definedName name="CutBack">#REF!</definedName>
    <definedName name="CUTINS">[226]AFUDC_CCRF!$A$73:$N$160</definedName>
    <definedName name="CUTINT1">#REF!</definedName>
    <definedName name="CUTINT2">#REF!</definedName>
    <definedName name="cutoff">#N/A</definedName>
    <definedName name="CVList" localSheetId="2">'[220]Consld CNE'!#REF!</definedName>
    <definedName name="CVList">'[220]Consld CNE'!#REF!</definedName>
    <definedName name="cvxvvdxzv">'[83]2005 CapEx (By VP By Dept) Budg'!$A$3:$P$431</definedName>
    <definedName name="CWC">#REF!</definedName>
    <definedName name="CWCWKA">#REF!</definedName>
    <definedName name="CWCWKB">#REF!</definedName>
    <definedName name="cwd">#REF!</definedName>
    <definedName name="CWE">#REF!</definedName>
    <definedName name="CWEINFO">#REF!</definedName>
    <definedName name="CWIP" localSheetId="2">'[86]drop down'!$A$293:$A$301</definedName>
    <definedName name="CWIP">'[87]drop down'!$A$293:$A$301</definedName>
    <definedName name="CWS" localSheetId="2">#REF!</definedName>
    <definedName name="CWS">#REF!</definedName>
    <definedName name="CYDR" localSheetId="2">'[227]change10 by plan'!$D$29</definedName>
    <definedName name="CYDR">'[228]change07 by plan'!$D$28</definedName>
    <definedName name="CYPensionDR">'[229]General Inputs'!$C$12</definedName>
    <definedName name="CYSalScale">'[230]General Inputs'!$C$16</definedName>
    <definedName name="CYWelfareDR">'[230]General Inputs'!$D$12</definedName>
    <definedName name="D" localSheetId="2">#REF!</definedName>
    <definedName name="D">#REF!</definedName>
    <definedName name="d.AvgEnergyPrice_PE">[109]d.Load!$I$263:$AF$263</definedName>
    <definedName name="d.AvgLoadFore_PE">[109]d.Load!$I$261:$AF$261</definedName>
    <definedName name="d.BilatPurch_Cli">[109]d.Nuc!$I$637:$AF$637</definedName>
    <definedName name="d.CapacityRevenue_PE">[109]d.Load!$I$266:$AF$266</definedName>
    <definedName name="d.ContractNucSchA_MW">[109]d.Nuc!$I$638:$AF$638</definedName>
    <definedName name="d.CoOwnFossil_Con">[109]d.Coal!$I$86:$AF$86</definedName>
    <definedName name="d.CoOwnFossil_Key">[109]d.Coal!$I$88:$AF$88</definedName>
    <definedName name="d.EnergyRevenue_PE">[109]d.Load!$I$265:$AF$265</definedName>
    <definedName name="d.EnergyRevTot_EE">[109]d.Load!$I$307:$AF$307</definedName>
    <definedName name="d.LoadForeTot_CE">[109]d.Load!$I$271:$AF$271</definedName>
    <definedName name="d.LoadForeTot_EE">[109]d.Load!$I$306:$AF$306</definedName>
    <definedName name="d.NetAncillaryCharges_MA">[109]d.TransPJM!$I$124:$AF$124</definedName>
    <definedName name="d.NucFuel_Bra">[109]d.Nuc!$I$608:$AF$608</definedName>
    <definedName name="d.NucFuel_Byr">[109]d.Nuc!$I$612:$AF$612</definedName>
    <definedName name="d.NucFuel_Dre">[109]d.Nuc!$I$610:$AF$610</definedName>
    <definedName name="d.NucFuel_Las">[109]d.Nuc!$I$609:$AF$609</definedName>
    <definedName name="d.NucFuel_Lim">[109]d.Nuc!$I$587:$AF$587</definedName>
    <definedName name="d.NucFuel_PB">[109]d.Nuc!$I$588:$AF$588</definedName>
    <definedName name="d.NucFuel_Qua">[109]d.Nuc!$I$611:$AF$611</definedName>
    <definedName name="d.OwnNucFuel_MA">[109]d.Nuc!$I$589:$AF$589</definedName>
    <definedName name="d.OwnNucFuel_MW">[109]d.Nuc!$I$614:$AF$614</definedName>
    <definedName name="d.TotalExpenses_CE">[109]d.Load!$I$272:$AF$272</definedName>
    <definedName name="d.TotCongestion_MA">[109]d.TransPJM!$I$123:$AF$123</definedName>
    <definedName name="d.TotPtToPtTrans_MA">[109]d.TransPJM!$I$122:$AF$122</definedName>
    <definedName name="d.V.BilatPurch_Cli">[109]d.Nuc!$I$603:$AF$603</definedName>
    <definedName name="d.V.ContractNuc_Oys">[109]d.Nuc!$I$582:$AF$582</definedName>
    <definedName name="d.V.ContractNuc_TMI">[109]d.Nuc!$I$581:$AF$581</definedName>
    <definedName name="d.V.ContractNucSchA_MA">[109]d.Nuc!$I$583:$AF$583</definedName>
    <definedName name="d.V.ContractNucSchA_MW">[109]d.Nuc!$I$604:$AF$604</definedName>
    <definedName name="d.V.CoOwnFossil_Con">[109]d.Coal!$I$85:$AF$85</definedName>
    <definedName name="d.V.CoOwnFossil_Key">[109]d.Coal!$I$87:$AF$87</definedName>
    <definedName name="d.V.NucFuel_Bra">[109]d.Nuc!$I$594:$AF$594</definedName>
    <definedName name="d.V.NucFuel_Byr">[109]d.Nuc!$I$598:$AF$598</definedName>
    <definedName name="d.V.NucFuel_Dre">[109]d.Nuc!$I$596:$AF$596</definedName>
    <definedName name="d.V.NucFuel_Las">[109]d.Nuc!$I$595:$AF$595</definedName>
    <definedName name="d.V.NucFuel_Lim">[109]d.Nuc!$I$576:$AF$576</definedName>
    <definedName name="d.V.NucFuel_PB">[109]d.Nuc!$I$577:$AF$577</definedName>
    <definedName name="d.V.NucFuel_Qua">[109]d.Nuc!$I$597:$AF$597</definedName>
    <definedName name="d.V.OwnNucSchA_MA">[109]d.Nuc!$I$578:$AF$578</definedName>
    <definedName name="d.V.OwnNucSchA_MW">[109]d.Nuc!$I$600:$AF$600</definedName>
    <definedName name="d.V.TotalClintonVol_MW">[109]d.Nuc!$I$599:$AF$599</definedName>
    <definedName name="d.V.TotalClintonVolume_MW">[231]d.Nuc!$I$601:$AF$601</definedName>
    <definedName name="D_Tech___Other_Wolverine" localSheetId="2">#REF!</definedName>
    <definedName name="D_Tech___Other_Wolverine">#REF!</definedName>
    <definedName name="D_Tech___Other_Wolverine_YR_2005" localSheetId="2">'[123]Aday IS DECo &amp; Other'!#REF!</definedName>
    <definedName name="D_Tech___Other_Wolverine_YR_2005">'[123]Aday IS DECo &amp; Other'!#REF!</definedName>
    <definedName name="D_Tech___Other_Wolverine_YR_2006">'[123]Aday IS DECo &amp; Other'!#REF!</definedName>
    <definedName name="D_Tech___Other_Wolverine_YR_2007">'[123]Aday IS DECo &amp; Other'!#REF!</definedName>
    <definedName name="D_Tech___Other_Wolverine_YR_2008">'[123]Aday IS DECo &amp; Other'!#REF!</definedName>
    <definedName name="D1_Date" localSheetId="2">#REF!</definedName>
    <definedName name="D1_Date">#REF!</definedName>
    <definedName name="da" localSheetId="2" hidden="1">{#N/A,#N/A,FALSE,"O&amp;M by processes";#N/A,#N/A,FALSE,"Elec Act vs Bud";#N/A,#N/A,FALSE,"G&amp;A";#N/A,#N/A,FALSE,"BGS";#N/A,#N/A,FALSE,"Res Cost"}</definedName>
    <definedName name="da" hidden="1">{#N/A,#N/A,FALSE,"O&amp;M by processes";#N/A,#N/A,FALSE,"Elec Act vs Bud";#N/A,#N/A,FALSE,"G&amp;A";#N/A,#N/A,FALSE,"BGS";#N/A,#N/A,FALSE,"Res Cost"}</definedName>
    <definedName name="dada" localSheetId="2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dasdad">'[83]2005 CapEx (By VP By Dept) Budg'!$A$3:$P$431</definedName>
    <definedName name="dadasdas" localSheetId="2">#REF!</definedName>
    <definedName name="dadasdas">#REF!</definedName>
    <definedName name="dae">[14]Sheet1!$B$2:$B$29</definedName>
    <definedName name="dafklaf">'[83]2005 CapEx (By VP By Dept) Budg'!$A$3:$P$431</definedName>
    <definedName name="Daily">'[232]Per Final Daily'!$A$2:$J$605</definedName>
    <definedName name="Dailycurr" localSheetId="2">#REF!</definedName>
    <definedName name="Dailycurr">#REF!</definedName>
    <definedName name="DailyMTM" localSheetId="2">#REF!</definedName>
    <definedName name="DailyMTM">#REF!</definedName>
    <definedName name="Dailyreport" localSheetId="2">#REF!</definedName>
    <definedName name="Dailyreport">#REF!</definedName>
    <definedName name="Dailytot">#REF!</definedName>
    <definedName name="DALVAGE">[233]Specifics!#REF!</definedName>
    <definedName name="dasdadad">'[83]2005 CapEx (By VP By Dept) Budg'!$A$3:$P$431</definedName>
    <definedName name="DAS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fasfdsdaf">'[83]2005 CapEx (By VP By Dept) Budg'!$A$3:$P$431</definedName>
    <definedName name="Data" localSheetId="2">#REF!</definedName>
    <definedName name="Data">#REF!</definedName>
    <definedName name="DATA_NEW">[234]Input!$H$6:$BE$465</definedName>
    <definedName name="DATA05" localSheetId="2">#REF!</definedName>
    <definedName name="DATA05">#REF!</definedName>
    <definedName name="Data06" localSheetId="2">#REF!</definedName>
    <definedName name="Data06">#REF!</definedName>
    <definedName name="DATA1" localSheetId="2">#REF!</definedName>
    <definedName name="DATA1">#REF!</definedName>
    <definedName name="DATA10" localSheetId="2">'[63]dec07 afc'!#REF!</definedName>
    <definedName name="DATA10">'[63]dec07 afc'!#REF!</definedName>
    <definedName name="DATA11" localSheetId="2">'[63]dec07 afc'!#REF!</definedName>
    <definedName name="DATA11">'[63]dec07 afc'!#REF!</definedName>
    <definedName name="DATA12" localSheetId="2">'[63]dec07 afc'!#REF!</definedName>
    <definedName name="DATA12">'[63]dec07 afc'!#REF!</definedName>
    <definedName name="DATA13">#REF!</definedName>
    <definedName name="DATA14" localSheetId="2">'[63]dec07 afc'!#REF!</definedName>
    <definedName name="DATA14">'[63]dec07 afc'!#REF!</definedName>
    <definedName name="DATA15" localSheetId="2">'[63]dec07 afc'!#REF!</definedName>
    <definedName name="DATA15">'[63]dec07 afc'!#REF!</definedName>
    <definedName name="DATA16" localSheetId="2">'[63]dec07 afc'!#REF!</definedName>
    <definedName name="DATA16">'[63]dec07 afc'!#REF!</definedName>
    <definedName name="DATA17" localSheetId="2">'[63]dec07 afc'!#REF!</definedName>
    <definedName name="DATA17">'[63]dec07 afc'!#REF!</definedName>
    <definedName name="DATA18">#REF!</definedName>
    <definedName name="DATA19" localSheetId="2">'[63]dec07 afc'!#REF!</definedName>
    <definedName name="DATA19">'[63]dec07 afc'!#REF!</definedName>
    <definedName name="Data1Year1">#REF!</definedName>
    <definedName name="Data1Year2">#REF!</definedName>
    <definedName name="DATA2" localSheetId="2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4234234">'[235]New Accts 2009'!#REF!</definedName>
    <definedName name="DATA5" localSheetId="2">#REF!</definedName>
    <definedName name="DATA5">#REF!</definedName>
    <definedName name="DATA6" localSheetId="2">#REF!</definedName>
    <definedName name="DATA6">#REF!</definedName>
    <definedName name="DATA7" localSheetId="2">'[236]190100'!#REF!</definedName>
    <definedName name="DATA7">'[236]190100'!#REF!</definedName>
    <definedName name="DATA8" localSheetId="2">'[236]190100'!#REF!</definedName>
    <definedName name="DATA8">'[236]190100'!#REF!</definedName>
    <definedName name="DATA9" localSheetId="2">'[63]dec07 afc'!#REF!</definedName>
    <definedName name="DATA9">'[63]dec07 afc'!#REF!</definedName>
    <definedName name="data97" localSheetId="2">#REF!</definedName>
    <definedName name="data97">#REF!</definedName>
    <definedName name="_xlnm.Database">[237]Database!$F$15:$DA$191</definedName>
    <definedName name="Database_MI" localSheetId="2">#REF!</definedName>
    <definedName name="Database_MI">#REF!</definedName>
    <definedName name="Database2" localSheetId="2">#REF!</definedName>
    <definedName name="Database2">#REF!</definedName>
    <definedName name="DATAFEEDER">#N/A</definedName>
    <definedName name="datafix" localSheetId="2">#REF!</definedName>
    <definedName name="datafix">#REF!</definedName>
    <definedName name="datafixpnl">'[31]Accrue Nepool Data Fix P&amp;L'!$A$3:$E$36</definedName>
    <definedName name="DATAPRES">#REF!</definedName>
    <definedName name="DataRegion">#REF!</definedName>
    <definedName name="DataSrc">[117]Admin!$B$6</definedName>
    <definedName name="DataSrc_CM">[238]ADMIN!$B$16</definedName>
    <definedName name="DataYear1" localSheetId="2">[239]MgrsAX1!$B$5:$Z$55</definedName>
    <definedName name="DataYear1">#REF!</definedName>
    <definedName name="DataYear2" localSheetId="2">#REF!</definedName>
    <definedName name="DataYear2">#REF!</definedName>
    <definedName name="date" localSheetId="2">[240]discount!$A$1</definedName>
    <definedName name="Date">[241]Settings!$F$23</definedName>
    <definedName name="DATE1" localSheetId="2">#REF!</definedName>
    <definedName name="DATE1">#REF!</definedName>
    <definedName name="DATE2" localSheetId="2">#REF!</definedName>
    <definedName name="DATE2">#REF!</definedName>
    <definedName name="DATE3" localSheetId="2">#REF!</definedName>
    <definedName name="DATE3">#REF!</definedName>
    <definedName name="DATE4">#REF!</definedName>
    <definedName name="DateCol">[10]Control!$G$6:$G$65536</definedName>
    <definedName name="dateContract_FR">[109]INPUT!$I$677</definedName>
    <definedName name="dateJoinPJM">[109]INPUT!$I$26</definedName>
    <definedName name="DateNumber">[162]SETUP!#REF!</definedName>
    <definedName name="DateNumberCurrentPrior" localSheetId="2">#REF!</definedName>
    <definedName name="DateNumberCurrentPrior">#REF!</definedName>
    <definedName name="DateNumberQtrPrior" localSheetId="2">#REF!</definedName>
    <definedName name="DateNumberQtrPrior">#REF!</definedName>
    <definedName name="DateNumberYearEndPrior" localSheetId="2">#REF!</definedName>
    <definedName name="DateNumberYearEndPrior">#REF!</definedName>
    <definedName name="datePastedSchA" localSheetId="2">[109]d.Nuc!#REF!</definedName>
    <definedName name="datePastedSchA">[109]d.Nuc!#REF!</definedName>
    <definedName name="Dates" localSheetId="2">'[242]Data &gt;'!$D$6:$J$17</definedName>
    <definedName name="dates">[243]DATES!$A$2:$C$100</definedName>
    <definedName name="DateText" localSheetId="2">#REF!</definedName>
    <definedName name="DateText">#REF!</definedName>
    <definedName name="DateTime" localSheetId="2">#REF!</definedName>
    <definedName name="DateTime">#REF!</definedName>
    <definedName name="Day">'[244]Daily Report'!$B$2</definedName>
    <definedName name="DayAheadSpotChrg04_MW">[109]INPUT!$I$508</definedName>
    <definedName name="DayAheadSpotChrg05_MW">[109]INPUT!$I$509</definedName>
    <definedName name="DayAheadSpotCred05_MW">[109]INPUT!$I$511</definedName>
    <definedName name="days" localSheetId="2">#REF!</definedName>
    <definedName name="days">#REF!</definedName>
    <definedName name="dayspast" localSheetId="2">#REF!</definedName>
    <definedName name="dayspast">#REF!</definedName>
    <definedName name="daysPerMonth">'[109]c.Costs'!$I$99:$AF$99</definedName>
    <definedName name="daysremain" localSheetId="2">#REF!</definedName>
    <definedName name="daysremain">#REF!</definedName>
    <definedName name="Daytot" localSheetId="2">#REF!</definedName>
    <definedName name="Daytot">#REF!</definedName>
    <definedName name="DCadv" localSheetId="2">'[86]drop down'!$I$412:$I$415</definedName>
    <definedName name="DCadv">'[87]drop down'!$I$412:$I$415</definedName>
    <definedName name="DCEnv" localSheetId="2">'[86]drop down'!$I$406:$I$409</definedName>
    <definedName name="DCEnv">'[87]drop down'!$I$406:$I$409</definedName>
    <definedName name="DCIT" localSheetId="2">#REF!</definedName>
    <definedName name="DCIT">#REF!</definedName>
    <definedName name="dcitcalc">#REF!</definedName>
    <definedName name="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_Curr">[245]Currency!$C$3</definedName>
    <definedName name="ddais">#REF!</definedName>
    <definedName name="ddd" localSheetId="2" hidden="1">{#N/A,#N/A,FALSE,"NRC Inc Stmnt";#N/A,#N/A,FALSE,"NRC Cash Flows"}</definedName>
    <definedName name="ddd">[246]Sheet1!$J$130</definedName>
    <definedName name="dddd" localSheetId="2">#REF!</definedName>
    <definedName name="dddd">#REF!</definedName>
    <definedName name="ddfsa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vsdfsdfsdf">'[83]2005 CapEx (By VP By Dept) Budg'!$A$3:$P$431</definedName>
    <definedName name="deal">'[225]1st qtr'!#REF!</definedName>
    <definedName name="DEALER">#N/A</definedName>
    <definedName name="dealname">'[28]Origination Tracker'!$B$1:$B$65536</definedName>
    <definedName name="dealname2">'[247]MTM New Business Summary'!$A$1:$A$65536</definedName>
    <definedName name="dealname23">#REF!</definedName>
    <definedName name="DealNumber">[10]Control!$B$4</definedName>
    <definedName name="dealshare">[248]Assumptions!$C$14</definedName>
    <definedName name="Dealtype">'[249]New Business Summary-Q204'!$D$1:$D$65536</definedName>
    <definedName name="debt" localSheetId="2">#REF!</definedName>
    <definedName name="debt">#REF!</definedName>
    <definedName name="DEBT___PREFERRED_FINANCING" localSheetId="2">#REF!</definedName>
    <definedName name="DEBT___PREFERRED_FINANCING">#REF!</definedName>
    <definedName name="Debt__Capital" localSheetId="2">#REF!</definedName>
    <definedName name="Debt__Capital">#REF!</definedName>
    <definedName name="Debt_Capital_Ratio">#REF!</definedName>
    <definedName name="Debt_Curr_Intercompany_Loan">#REF!</definedName>
    <definedName name="Dec">#REF!</definedName>
    <definedName name="Dec_2000">'[118]Payroll Reconciliation'!#REF!</definedName>
    <definedName name="Dec_2001">'[118]Payroll Reconciliation'!#REF!</definedName>
    <definedName name="dec_bal">#REF!</definedName>
    <definedName name="dec_breaks">#REF!</definedName>
    <definedName name="DecFilings">#N/A</definedName>
    <definedName name="Decisions">1</definedName>
    <definedName name="DECo_Corporate_Unallocated_YR_2005" localSheetId="2">'[123]Aday IS DECo &amp; Other'!#REF!</definedName>
    <definedName name="DECo_Corporate_Unallocated_YR_2005">'[123]Aday IS DECo &amp; Other'!#REF!</definedName>
    <definedName name="DECo_Corporate_Unallocated_YR_2006" localSheetId="2">'[123]Aday IS DECo &amp; Other'!#REF!</definedName>
    <definedName name="DECo_Corporate_Unallocated_YR_2006">'[123]Aday IS DECo &amp; Other'!#REF!</definedName>
    <definedName name="DECo_Corporate_Unallocated_YR_2007">'[123]Aday IS DECo &amp; Other'!#REF!</definedName>
    <definedName name="DECo_Corporate_Unallocated_YR_2008">'[123]Aday IS DECo &amp; Other'!#REF!</definedName>
    <definedName name="Decom">#REF!</definedName>
    <definedName name="DecomDiscRate">'[250]Book JE'!#REF!</definedName>
    <definedName name="DecomInflation">'[250]Book JE'!#REF!</definedName>
    <definedName name="Decomm">[251]Assumptions!$F$8</definedName>
    <definedName name="Decommissioning_Rate" localSheetId="2">#REF!</definedName>
    <definedName name="Decommissioning_Rate">#REF!</definedName>
    <definedName name="DedUnits">[152]Data!$A$53:$E$56</definedName>
    <definedName name="Def_IT">#REF!</definedName>
    <definedName name="Def_IT_Cr">#REF!</definedName>
    <definedName name="defdcit">#REF!</definedName>
    <definedName name="deferprem">#REF!</definedName>
    <definedName name="Deferral_Interest_Rate">[138]Assumptions!$H$14</definedName>
    <definedName name="Deferral_Recovery">'[153]JFJ-1 Deferral Recovery Rate'!$A$14:$F$64</definedName>
    <definedName name="deferral2">#REF!</definedName>
    <definedName name="deferralnew">#REF!</definedName>
    <definedName name="deferred">#REF!</definedName>
    <definedName name="Deferred_Assets" localSheetId="2">#REF!</definedName>
    <definedName name="Deferred_Assets">#REF!</definedName>
    <definedName name="Deferred_FIT___ITC" localSheetId="2">#REF!</definedName>
    <definedName name="Deferred_FIT___ITC">#REF!</definedName>
    <definedName name="Deferred_FIT___ITC_CPM" localSheetId="2">#REF!</definedName>
    <definedName name="Deferred_FIT___ITC_CPM">#REF!</definedName>
    <definedName name="Deferred_Income_Tax___Current_Benefit">#REF!</definedName>
    <definedName name="Deferred_Income_Tax_Benefit">#REF!</definedName>
    <definedName name="Deferred_Income_Tax_Obligation">#REF!</definedName>
    <definedName name="Deferred_Income_Tax_Obligation___Current">#REF!</definedName>
    <definedName name="Deferred_Income_Taxes">#REF!</definedName>
    <definedName name="Deferred_Income_Taxes_CPM">#REF!</definedName>
    <definedName name="Deferred_Tax___ITC">#REF!</definedName>
    <definedName name="Deferred_Tax___ITC_CPM">#REF!</definedName>
    <definedName name="Deferred_Tax_Calculation">#REF!</definedName>
    <definedName name="Deferred_Tax_Liability">#REF!</definedName>
    <definedName name="deferred_taxes_at_close">'[252]10 Tax'!#REF!</definedName>
    <definedName name="DeferredStateFTAdjustment">'[253]Forecast SUMMARY'!$C$112</definedName>
    <definedName name="deffit">#REF!</definedName>
    <definedName name="Deficiencies">#REF!</definedName>
    <definedName name="DEFMIT">#REF!</definedName>
    <definedName name="defprem">#REF!</definedName>
    <definedName name="defpremium">#REF!</definedName>
    <definedName name="DefTax">[254]Lists!$A$2:$A$4</definedName>
    <definedName name="DELAWARE" localSheetId="2">#REF!</definedName>
    <definedName name="DELAWARE">#REF!</definedName>
    <definedName name="delete" localSheetId="2" hidden="1">{#N/A,#N/A,FALSE,"CURRENT"}</definedName>
    <definedName name="delete" hidden="1">{#N/A,#N/A,FALSE,"CURRENT"}</definedName>
    <definedName name="Deleted_Names">#REF!</definedName>
    <definedName name="DELSERV">#REF!</definedName>
    <definedName name="deltas">#REF!</definedName>
    <definedName name="Deployment">'[205]Estimating Template'!$Q$220</definedName>
    <definedName name="Deployment_2">'[205]Estimating Template'!$Q$251</definedName>
    <definedName name="Deployment_NonOracle">'[205]Estimating Template'!$Q$431</definedName>
    <definedName name="Deployment_Planning">'[205]Estimating Template'!$Q$172</definedName>
    <definedName name="Depr">#REF!</definedName>
    <definedName name="Depr___Amort_per_Income_Statement" localSheetId="2">#REF!</definedName>
    <definedName name="Depr___Amort_per_Income_Statement">#REF!</definedName>
    <definedName name="Depr___Amort_per_Income_Statement_CPM" localSheetId="2">#REF!</definedName>
    <definedName name="Depr___Amort_per_Income_Statement_CPM">#REF!</definedName>
    <definedName name="Depr_table">#REF!</definedName>
    <definedName name="DeprAm" localSheetId="2">'[86]drop down'!$K$411:$K$425</definedName>
    <definedName name="DeprAm">'[87]drop down'!$K$411:$K$425</definedName>
    <definedName name="depre">#REF!</definedName>
    <definedName name="Deprec.___Amort.____100" localSheetId="2">#REF!</definedName>
    <definedName name="Deprec.___Amort.____100">#REF!</definedName>
    <definedName name="Deprec.___Amort._CPM" localSheetId="2">#REF!</definedName>
    <definedName name="Deprec.___Amort._CPM">#REF!</definedName>
    <definedName name="Depreciation___Plant_Assets" localSheetId="2">#REF!</definedName>
    <definedName name="Depreciation___Plant_Assets">#REF!</definedName>
    <definedName name="DEPT" localSheetId="2">[65]DEPR96!#REF!</definedName>
    <definedName name="DEPT">[65]DEPR96!#REF!</definedName>
    <definedName name="DESC">#REF!</definedName>
    <definedName name="DESC1">#REF!</definedName>
    <definedName name="DESC2">#REF!</definedName>
    <definedName name="DESCR" localSheetId="2">[65]DEPR96!#REF!</definedName>
    <definedName name="DESCR">[65]DEPR96!#REF!</definedName>
    <definedName name="DESCRIPTION" localSheetId="2">#REF!</definedName>
    <definedName name="DESCRIPTION">#REF!</definedName>
    <definedName name="Design_Bus_Proc">'[205]Estimating Template'!$Q$18</definedName>
    <definedName name="design_bus_proc_NonOracle">'[255]Estimating Template'!#REF!</definedName>
    <definedName name="dest" localSheetId="2">#REF!</definedName>
    <definedName name="dest">#REF!</definedName>
    <definedName name="dest2" localSheetId="2">#REF!</definedName>
    <definedName name="dest2">#REF!</definedName>
    <definedName name="dest3" localSheetId="2">#REF!</definedName>
    <definedName name="dest3">#REF!</definedName>
    <definedName name="DETAIL">#N/A</definedName>
    <definedName name="detail_factors_table">'[203]Detail Factors - O3.0'!$A$4:$Z$264</definedName>
    <definedName name="DetailDate">#N/A</definedName>
    <definedName name="DETAILS">#REF!</definedName>
    <definedName name="detas1">#REF!</definedName>
    <definedName name="Detroit_Edison" localSheetId="2">#REF!</definedName>
    <definedName name="Detroit_Edison">#REF!</definedName>
    <definedName name="Detroit_Edison_Consolidated_YR_2005" localSheetId="2">'[123]Aday IS DECo &amp; Other'!#REF!</definedName>
    <definedName name="Detroit_Edison_Consolidated_YR_2005">'[123]Aday IS DECo &amp; Other'!#REF!</definedName>
    <definedName name="Detroit_Edison_Consolidated_YR_2006" localSheetId="2">'[123]Aday IS DECo &amp; Other'!#REF!</definedName>
    <definedName name="Detroit_Edison_Consolidated_YR_2006">'[123]Aday IS DECo &amp; Other'!#REF!</definedName>
    <definedName name="Detroit_Edison_Consolidated_YR_2007" localSheetId="2">'[123]Aday IS DECo &amp; Other'!#REF!</definedName>
    <definedName name="Detroit_Edison_Consolidated_YR_2007">'[123]Aday IS DECo &amp; Other'!#REF!</definedName>
    <definedName name="Detroit_Edison_Consolidated_YR_2008" localSheetId="2">'[123]Aday IS DECo &amp; Other'!#REF!</definedName>
    <definedName name="Detroit_Edison_Consolidated_YR_2008">'[123]Aday IS DECo &amp; Other'!#REF!</definedName>
    <definedName name="Development_Data_DataTable">#REF!</definedName>
    <definedName name="df">#REF!</definedName>
    <definedName name="DF_GRID_1" localSheetId="2">#REF!</definedName>
    <definedName name="DF_GRID_1">#REF!</definedName>
    <definedName name="DF_NAVPANEL_13" localSheetId="2">#REF!</definedName>
    <definedName name="DF_NAVPANEL_13">#REF!</definedName>
    <definedName name="DF_NAVPANEL_18">#REF!</definedName>
    <definedName name="dfasdfsdfZ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">36787.5547596065</definedName>
    <definedName name="dfdffgdfgd">#REF!</definedName>
    <definedName name="dfd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dfgh">#REF!</definedName>
    <definedName name="dfgsdgdsfgd">'[83]2005 CapEx (By VP By Dept) Budg'!$A$3:$P$431</definedName>
    <definedName name="dfsasdfasdfsdfasdf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fs">#REF!</definedName>
    <definedName name="dfsdfsd">#REF!</definedName>
    <definedName name="dfsdfsf" localSheetId="2">#REF!</definedName>
    <definedName name="dfsdfsf">#REF!</definedName>
    <definedName name="dfsfasfasfs" localSheetId="2">#REF!</definedName>
    <definedName name="dfsfasfasfs">#REF!</definedName>
    <definedName name="dfssdfsdfsdfsdf">'[83]2005 CapEx (By VP By Dept) Budg'!$A$3:$P$431</definedName>
    <definedName name="dicount">#REF!</definedName>
    <definedName name="Diff">#REF!</definedName>
    <definedName name="DIRECT">#REF!</definedName>
    <definedName name="DIRECTORY">#REF!</definedName>
    <definedName name="DIRECTORYF">#REF!</definedName>
    <definedName name="disc">#REF!</definedName>
    <definedName name="discount">[256]discount!$A$2:$B$3654</definedName>
    <definedName name="Discount10" localSheetId="2">#REF!</definedName>
    <definedName name="Discount10">#REF!</definedName>
    <definedName name="Discount11" localSheetId="2">#REF!</definedName>
    <definedName name="Discount11">#REF!</definedName>
    <definedName name="Discount12" localSheetId="2">#REF!</definedName>
    <definedName name="Discount12">#REF!</definedName>
    <definedName name="Discount13">#REF!</definedName>
    <definedName name="Discount14">#REF!</definedName>
    <definedName name="Discount15">#REF!</definedName>
    <definedName name="Discount2">#REF!</definedName>
    <definedName name="Discount3">#REF!</definedName>
    <definedName name="Discount4">#REF!</definedName>
    <definedName name="Discount5">#REF!</definedName>
    <definedName name="Discount6">#REF!</definedName>
    <definedName name="Discount7">#REF!</definedName>
    <definedName name="Discount8">#REF!</definedName>
    <definedName name="Discount9">#REF!</definedName>
    <definedName name="DiscountRate">[113]Assumptions!$C$28</definedName>
    <definedName name="discout1">#REF!</definedName>
    <definedName name="Discoverer">#REF!</definedName>
    <definedName name="discprem">#REF!</definedName>
    <definedName name="discrate" localSheetId="2">#REF!</definedName>
    <definedName name="discrate">#REF!</definedName>
    <definedName name="disdate">#REF!</definedName>
    <definedName name="DispatchHours">[152]Log!#REF!</definedName>
    <definedName name="DIST" localSheetId="2">#REF!</definedName>
    <definedName name="DIST">[49]INPUTS!$A$296</definedName>
    <definedName name="Distribution_Rate_Adjustment" localSheetId="2">#REF!</definedName>
    <definedName name="Distribution_Rate_Adjustment">#REF!</definedName>
    <definedName name="DITcur" localSheetId="2">'[86]drop down'!$E$337:$E$353</definedName>
    <definedName name="DITcur">'[87]drop down'!$E$337:$E$353</definedName>
    <definedName name="DITdef" localSheetId="2">'[86]drop down'!$E$356:$E$406</definedName>
    <definedName name="DITdef">'[87]drop down'!$E$356:$E$406</definedName>
    <definedName name="DITdef2" localSheetId="2">'[86]drop down'!$E$356:$E$410</definedName>
    <definedName name="DITdef2">'[87]drop down'!$E$356:$E$410</definedName>
    <definedName name="DIV_OP1">#REF!</definedName>
    <definedName name="DIV_OP2">#REF!</definedName>
    <definedName name="DIV_OP3">#REF!</definedName>
    <definedName name="DivExclusion">'[250]Book JE'!#REF!</definedName>
    <definedName name="Dividend_from__Infusion_to__Consolidated_Sub" localSheetId="2">#REF!</definedName>
    <definedName name="Dividend_from__Infusion_to__Consolidated_Sub">#REF!</definedName>
    <definedName name="Dividend_from_Consolidated_Subsidiary" localSheetId="2">#REF!</definedName>
    <definedName name="Dividend_from_Consolidated_Subsidiary">#REF!</definedName>
    <definedName name="Dividend_from_Joint_Ventures" localSheetId="2">#REF!</definedName>
    <definedName name="Dividend_from_Joint_Ventures">#REF!</definedName>
    <definedName name="DIVIDENDS">#N/A</definedName>
    <definedName name="Dividends_from_Joint_Ventures__input">#REF!</definedName>
    <definedName name="Dividends_Payable">#REF!</definedName>
    <definedName name="DLOt" localSheetId="2">'[86]drop down'!$E$442:$E$476</definedName>
    <definedName name="DLOt">'[87]drop down'!$E$442:$E$476</definedName>
    <definedName name="DlvdGasPrice_FR">'[109]c.Costs'!$I$109:$AF$109</definedName>
    <definedName name="dmcarr" localSheetId="2">[102]SUMMARY!$J$4803</definedName>
    <definedName name="dmcarr">[103]SUMMARY!$J$4803</definedName>
    <definedName name="DMCOMEDYTD">[191]SUMMARY!#REF!</definedName>
    <definedName name="dmed" localSheetId="2">[102]SUMMARY!$J$4642</definedName>
    <definedName name="dmed">[103]SUMMARY!$J$4642</definedName>
    <definedName name="DMWESTYTD">[191]SUMMARY!#REF!</definedName>
    <definedName name="DOB">#N/A</definedName>
    <definedName name="DOBEntry">#N/A</definedName>
    <definedName name="DOIT" localSheetId="2">[39]Comparison!$CK$11</definedName>
    <definedName name="DOIT">[17]Comparison!$CK$11</definedName>
    <definedName name="Dol_Col_UB_100_Revenues">[140]Revenues!$A$5:$L$28</definedName>
    <definedName name="Dol_Col_UB_100_Uncollectibles_E_G">'[140]Uncollectibles 00300'!$A$5:$U$76</definedName>
    <definedName name="Dol_Col_UB_100_Uncollectibles_Steam">'[140]Uncollectibles S0300 '!$A$5:$U$76</definedName>
    <definedName name="Dol_Col_UB_100_UncollectiblesE_G">'[140]Uncollectibles 00300'!$A$5:$U$76</definedName>
    <definedName name="dollarsEnergyRevTot_EE">[109]d.Load!$I$280:$AF$280</definedName>
    <definedName name="DomEqDiv">'[250]Book JE'!#REF!</definedName>
    <definedName name="DomEqDivN">'[250]Book JE'!#REF!</definedName>
    <definedName name="DomEqGain">'[250]Book JE'!#REF!</definedName>
    <definedName name="DomEqGainN">'[250]Book JE'!#REF!</definedName>
    <definedName name="DP1875TB" localSheetId="2">#REF!</definedName>
    <definedName name="DP1875TB">#REF!</definedName>
    <definedName name="DPL">'[90]1Q Mapping PD'!$A$103:$F$263</definedName>
    <definedName name="DPTSUM" localSheetId="2">#REF!</definedName>
    <definedName name="DPTSUM">#REF!</definedName>
    <definedName name="DR" localSheetId="2">#REF!</definedName>
    <definedName name="DR">#REF!</definedName>
    <definedName name="DR_new">'[181]Professional Excellence'!$C$8</definedName>
    <definedName name="DR_Old">'[181]Professional Excellence'!$B$8</definedName>
    <definedName name="DR_oldwb">#REF!</definedName>
    <definedName name="DriverRec">#REF!</definedName>
    <definedName name="driving_factors_table">'[203]Driving Factors - O3.0'!$A$4:$N$99</definedName>
    <definedName name="DRNew">'[257]Roll-up'!$E$6</definedName>
    <definedName name="DRNew2">'[258]9.30-YE Roll-up'!$E$6</definedName>
    <definedName name="DROriginal">'[257]Roll-up'!$E$5</definedName>
    <definedName name="DROriginal2">'[258]9.30-YE Roll-up'!$E$5</definedName>
    <definedName name="ds">#REF!</definedName>
    <definedName name="dsfas">[99]EPFE!#REF!</definedName>
    <definedName name="dsfasfsadfsdfsa">'[83]2005 CapEx (By VP By Dept) Budg'!$A$3:$P$431</definedName>
    <definedName name="dsfgsdfg" localSheetId="2" hidden="1">{#N/A,#N/A,TRUE,"Income Statement";#N/A,#N/A,TRUE,"Balance Sheet";#N/A,#N/A,TRUE,"Cash Flows";#N/A,#N/A,TRUE,"Ratios";#N/A,#N/A,TRUE,"Revenues";#N/A,#N/A,TRUE,"Asset Calcs";#N/A,#N/A,TRUE,"Value"}</definedName>
    <definedName name="dsfgsdfg" hidden="1">{#N/A,#N/A,TRUE,"Income Statement";#N/A,#N/A,TRUE,"Balance Sheet";#N/A,#N/A,TRUE,"Cash Flows";#N/A,#N/A,TRUE,"Ratios";#N/A,#N/A,TRUE,"Revenues";#N/A,#N/A,TRUE,"Asset Calcs";#N/A,#N/A,TRUE,"Value"}</definedName>
    <definedName name="dsfsd">#REF!</definedName>
    <definedName name="dsg" localSheetId="2">[259]ControlSheet!#REF!</definedName>
    <definedName name="dsg">[259]ControlSheet!#REF!</definedName>
    <definedName name="dskdls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M_Rate">#REF!</definedName>
    <definedName name="dswo">'[92]MV REC.'!#REF!</definedName>
    <definedName name="DTAdef" localSheetId="2">'[86]drop down'!$E$414:$E$421</definedName>
    <definedName name="DTAdef">'[87]drop down'!$E$414:$E$421</definedName>
    <definedName name="DTAfedAMERICAS" localSheetId="2">#REF!</definedName>
    <definedName name="DTAfedAMERICAS">#REF!</definedName>
    <definedName name="DTAfedCROP" localSheetId="2">#REF!</definedName>
    <definedName name="DTAfedCROP">#REF!</definedName>
    <definedName name="DTAfedFINANCE" localSheetId="2">#REF!</definedName>
    <definedName name="DTAfedFINANCE">#REF!</definedName>
    <definedName name="DTAfedGARSTSEEDS">#REF!</definedName>
    <definedName name="DTAfedGBBC">#REF!</definedName>
    <definedName name="DTAfedINVESTMENT">#REF!</definedName>
    <definedName name="DTAfedSANDOZ">#REF!</definedName>
    <definedName name="DTAfedSBI">#REF!</definedName>
    <definedName name="DTAfedSCORP">#REF!</definedName>
    <definedName name="DTAfedSEEDS">#REF!</definedName>
    <definedName name="DTAfedTMRI">#REF!</definedName>
    <definedName name="DTAfedWILMINGTON">#REF!</definedName>
    <definedName name="DTAfedZAPH">#REF!</definedName>
    <definedName name="DTAstAMERICAS">#REF!</definedName>
    <definedName name="DTAstCROP">#REF!</definedName>
    <definedName name="DTAstFINANCE">#REF!</definedName>
    <definedName name="DTAstGBBC">#REF!</definedName>
    <definedName name="DTAstINVESTMENT">#REF!</definedName>
    <definedName name="DTAstSANDOZ">#REF!</definedName>
    <definedName name="DTAstSBI">#REF!</definedName>
    <definedName name="DTAstSCORP">#REF!</definedName>
    <definedName name="DTAstSEEDS">#REF!</definedName>
    <definedName name="DTAstTMRI">#REF!</definedName>
    <definedName name="DTAstWILMINGTON">#REF!</definedName>
    <definedName name="DTAstZAPH">#REF!</definedName>
    <definedName name="DTE_CONSOL">#REF!</definedName>
    <definedName name="DTE_Corporate_Allocation">#REF!</definedName>
    <definedName name="DTE_Eliminations">#REF!</definedName>
    <definedName name="DTE_Eliminations_YR_2005">'[123]Aday IS DECo &amp; Other'!#REF!</definedName>
    <definedName name="DTE_Eliminations_YR_2006">'[123]Aday IS DECo &amp; Other'!#REF!</definedName>
    <definedName name="DTE_Eliminations_YR_2007">'[123]Aday IS DECo &amp; Other'!#REF!</definedName>
    <definedName name="DTE_Eliminations_YR_2008">'[123]Aday IS DECo &amp; Other'!#REF!</definedName>
    <definedName name="DTE_Enterprises_Corporate" localSheetId="2">#REF!</definedName>
    <definedName name="DTE_Enterprises_Corporate">#REF!</definedName>
    <definedName name="DTE_Enterprises_Corporate_YR_2005">'[123]Aday IS DECo &amp; Other'!#REF!</definedName>
    <definedName name="DTE_Enterprises_Corporate_YR_2006">'[123]Aday IS DECo &amp; Other'!#REF!</definedName>
    <definedName name="DTE_Enterprises_Corporate_YR_2007">'[123]Aday IS DECo &amp; Other'!#REF!</definedName>
    <definedName name="DTE_Enterprises_Corporate_YR_2008">'[123]Aday IS DECo &amp; Other'!#REF!</definedName>
    <definedName name="DTE_Holding_Co." localSheetId="2">#REF!</definedName>
    <definedName name="DTE_Holding_Co.">#REF!</definedName>
    <definedName name="DTE_Holding_Co._YR_2005">'[123]Aday IS DECo &amp; Other'!#REF!</definedName>
    <definedName name="DTE_Holding_Co._YR_2006">'[123]Aday IS DECo &amp; Other'!#REF!</definedName>
    <definedName name="DTE_Holding_Co._YR_2007">'[123]Aday IS DECo &amp; Other'!#REF!</definedName>
    <definedName name="DTE_Holding_Co._YR_2008">'[123]Aday IS DECo &amp; Other'!#REF!</definedName>
    <definedName name="DTE_HOLDING_CO___ELIMS" localSheetId="2">#REF!</definedName>
    <definedName name="DTE_HOLDING_CO___ELIMS">#REF!</definedName>
    <definedName name="DTech2003" localSheetId="2">#REF!</definedName>
    <definedName name="DTech2003">#REF!</definedName>
    <definedName name="DTech2004" localSheetId="2">#REF!</definedName>
    <definedName name="DTech2004">#REF!</definedName>
    <definedName name="DTech2005">#REF!</definedName>
    <definedName name="DTech2006">#REF!</definedName>
    <definedName name="DTech2007">#REF!</definedName>
    <definedName name="DTech2008">#REF!</definedName>
    <definedName name="dts">[260]CCG_Admin!$B$7</definedName>
    <definedName name="Duke" localSheetId="2">#REF!</definedName>
    <definedName name="Duke">#REF!</definedName>
    <definedName name="dwso" localSheetId="2">'[92]MV REC.'!#REF!</definedName>
    <definedName name="dwso">'[92]MV REC.'!#REF!</definedName>
    <definedName name="dy" localSheetId="2">[39]Print!$A$8</definedName>
    <definedName name="dy">[17]Print!$A$8</definedName>
    <definedName name="dyCR" localSheetId="2">[39]Print!$G$8</definedName>
    <definedName name="dyCR">[17]Print!$G$8</definedName>
    <definedName name="dyqre100" localSheetId="2">#REF!</definedName>
    <definedName name="dyqre100">#REF!</definedName>
    <definedName name="dyqre101" localSheetId="2">#REF!</definedName>
    <definedName name="dyqre101">#REF!</definedName>
    <definedName name="dyqre102" localSheetId="2">#REF!</definedName>
    <definedName name="dyqre102">#REF!</definedName>
    <definedName name="dyqre103">#REF!</definedName>
    <definedName name="dyqre90" localSheetId="2">[39]Model!$I$90</definedName>
    <definedName name="dyqre90">[17]Model!$I$90</definedName>
    <definedName name="dyqre91" localSheetId="2">[39]Model!$J$94</definedName>
    <definedName name="dyqre91">[17]Model!$J$94</definedName>
    <definedName name="dyqre92" localSheetId="2">[39]Model!$K$98</definedName>
    <definedName name="dyqre92">[17]Model!$K$98</definedName>
    <definedName name="dyqre93" localSheetId="2">[39]Model!$L$101</definedName>
    <definedName name="dyqre93">[17]Model!$L$101</definedName>
    <definedName name="dyqre94" localSheetId="2">[39]Model!$M$105</definedName>
    <definedName name="dyqre94">[17]Model!$M$105</definedName>
    <definedName name="dyqre95" localSheetId="2">[39]Model!$N$109</definedName>
    <definedName name="dyqre95">[17]Model!$N$109</definedName>
    <definedName name="dyqre96" localSheetId="2">[39]Model!$O$113</definedName>
    <definedName name="dyqre96">[17]Model!$O$113</definedName>
    <definedName name="dyqre97" localSheetId="2">[39]Model!$P$119</definedName>
    <definedName name="dyqre97">[17]Model!$P$119</definedName>
    <definedName name="dyqre98" localSheetId="2">[39]Model!$Q$123</definedName>
    <definedName name="dyqre98">[17]Model!$Q$123</definedName>
    <definedName name="dyqre99" localSheetId="2">#REF!</definedName>
    <definedName name="dyqre99">#REF!</definedName>
    <definedName name="dyQW" localSheetId="2">[39]Print!$C$8</definedName>
    <definedName name="dyQW">[17]Print!$C$8</definedName>
    <definedName name="dyS" localSheetId="2">[39]Print!$E$8</definedName>
    <definedName name="dyS">[17]Print!$E$8</definedName>
    <definedName name="E" localSheetId="2">#REF!</definedName>
    <definedName name="E">#REF!</definedName>
    <definedName name="e_BondIssueType_4275" localSheetId="2">#REF!</definedName>
    <definedName name="e_BondIssueType_4275">#REF!</definedName>
    <definedName name="e_ElecCORevClass_20953" localSheetId="2">#REF!</definedName>
    <definedName name="e_ElecCORevClass_20953">#REF!</definedName>
    <definedName name="e_ElecCORevClassSummary_212154">#REF!</definedName>
    <definedName name="E_G_Acct_00300">'[140]Uncollectibles 00300'!$A$5:$U$76</definedName>
    <definedName name="e_LegalEntity_4198" localSheetId="2">#REF!</definedName>
    <definedName name="e_LegalEntity_4198">#REF!</definedName>
    <definedName name="e_LegalEntityState_20792" localSheetId="2">#REF!</definedName>
    <definedName name="e_LegalEntityState_20792">#REF!</definedName>
    <definedName name="e_PlanningEntity_4223" localSheetId="2">#REF!</definedName>
    <definedName name="e_PlanningEntity_4223">#REF!</definedName>
    <definedName name="e_sam1">#REF!</definedName>
    <definedName name="e_Segment_4318">#REF!</definedName>
    <definedName name="eaewq">#REF!</definedName>
    <definedName name="EASTERN">#REF!</definedName>
    <definedName name="EBITDA04_MA">[109]INPUT!$H$7</definedName>
    <definedName name="EBITDA04_MW">[109]INPUT!$H$8</definedName>
    <definedName name="EBITDA04_PT">[109]INPUT!$H$10</definedName>
    <definedName name="EBITDA04_SW">[109]INPUT!$H$9</definedName>
    <definedName name="ebtebitipo">'[139]Project Calculations'!#REF!</definedName>
    <definedName name="EC_HL">[167]ECAR!$A$1:$M$65536</definedName>
    <definedName name="ecl">#REF!</definedName>
    <definedName name="ECM">[120]ECM!$A$5:$L$407</definedName>
    <definedName name="ED_NON_REGULATED">'[261]#REF'!$AS$5:$AS$85</definedName>
    <definedName name="ED_NON_REGULATED_YR_2005">'[123]Aday IS DECo &amp; Other'!#REF!</definedName>
    <definedName name="ED_NON_REGULATED_YR_2006">'[123]Aday IS DECo &amp; Other'!#REF!</definedName>
    <definedName name="ED_NON_REGULATED_YR_2007">'[123]Aday IS DECo &amp; Other'!#REF!</definedName>
    <definedName name="ED_NON_REGULATED_YR_2008">'[123]Aday IS DECo &amp; Other'!#REF!</definedName>
    <definedName name="Edison_Development" localSheetId="2">#REF!</definedName>
    <definedName name="Edison_Development">#REF!</definedName>
    <definedName name="Edison_Development_YR_2005">'[123]Aday IS DECo &amp; Other'!#REF!</definedName>
    <definedName name="Edison_Development_YR_2006">'[123]Aday IS DECo &amp; Other'!#REF!</definedName>
    <definedName name="Edison_Development_YR_2007">'[123]Aday IS DECo &amp; Other'!#REF!</definedName>
    <definedName name="Edison_Development_YR_2008">'[123]Aday IS DECo &amp; Other'!#REF!</definedName>
    <definedName name="edre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D">#REF!</definedName>
    <definedName name="EEDSales_E" localSheetId="2">#REF!</definedName>
    <definedName name="EEDSales_E">#REF!</definedName>
    <definedName name="EEDSales_MA">[109]o.MA!$I$15:$AF$15</definedName>
    <definedName name="EEDSales_MW">[109]o.MW!$I$14:$AF$14</definedName>
    <definedName name="EEDSales_SW">[109]o.SW!$I$15:$AF$15</definedName>
    <definedName name="EEDSales_Tot">[109]o.Tot!$I$15:$AF$15</definedName>
    <definedName name="EEDSalesWD_MW">[262]INPUT!#REF!</definedName>
    <definedName name="eee">"V2001-12-31"</definedName>
    <definedName name="eeee" localSheetId="2" hidden="1">{#N/A,#N/A,FALSE,"O&amp;M by processes";#N/A,#N/A,FALSE,"Elec Act vs Bud";#N/A,#N/A,FALSE,"G&amp;A";#N/A,#N/A,FALSE,"BGS";#N/A,#N/A,FALSE,"Res Cost"}</definedName>
    <definedName name="eeee" hidden="1">{#N/A,#N/A,FALSE,"O&amp;M by processes";#N/A,#N/A,FALSE,"Elec Act vs Bud";#N/A,#N/A,FALSE,"G&amp;A";#N/A,#N/A,FALSE,"BGS";#N/A,#N/A,FALSE,"Res Cost"}</definedName>
    <definedName name="EEmwc">#N/A</definedName>
    <definedName name="EffTaxRate">'[250]Book JE'!#REF!</definedName>
    <definedName name="EG_NON_REGULATED" localSheetId="2">#REF!</definedName>
    <definedName name="EG_NON_REGULATED">#REF!</definedName>
    <definedName name="EG_Non_Regulated_Growth_YR_2005" localSheetId="2">'[123]Aday IS EG Subs'!#REF!</definedName>
    <definedName name="EG_Non_Regulated_Growth_YR_2005">'[123]Aday IS EG Subs'!#REF!</definedName>
    <definedName name="EG_Non_Regulated_Growth_YR_2006" localSheetId="2">'[123]Aday IS EG Subs'!#REF!</definedName>
    <definedName name="EG_Non_Regulated_Growth_YR_2006">'[123]Aday IS EG Subs'!#REF!</definedName>
    <definedName name="EG_Non_Regulated_Growth_YR_2007">'[123]Aday IS EG Subs'!#REF!</definedName>
    <definedName name="EG_Non_Regulated_Growth_YR_2008">'[123]Aday IS EG Subs'!#REF!</definedName>
    <definedName name="EG_REGULATED" localSheetId="2">#REF!</definedName>
    <definedName name="EG_REGULATED">#REF!</definedName>
    <definedName name="EG_Regulated_Growth_YR_2003" localSheetId="2">#REF!</definedName>
    <definedName name="EG_Regulated_Growth_YR_2003">#REF!</definedName>
    <definedName name="EG_Regulated_Growth_YR_2004" localSheetId="2">#REF!</definedName>
    <definedName name="EG_Regulated_Growth_YR_2004">#REF!</definedName>
    <definedName name="EG_Regulated_Growth_YR_2005">#REF!</definedName>
    <definedName name="EG_Regulated_Growth_YR_2006">#REF!</definedName>
    <definedName name="EG_Regulated_Growth_YR_2007">#REF!</definedName>
    <definedName name="EG_Regulated_Growth_YR_2008">#REF!</definedName>
    <definedName name="EHPA2003">#REF!</definedName>
    <definedName name="EHPA2004">#REF!</definedName>
    <definedName name="EHPA2005">#REF!</definedName>
    <definedName name="EHPA2006">#REF!</definedName>
    <definedName name="EHPA2007">#REF!</definedName>
    <definedName name="EHPA2008">#REF!</definedName>
    <definedName name="EIGHT">#N/A</definedName>
    <definedName name="eitf">#REF!</definedName>
    <definedName name="elec" localSheetId="2">#REF!</definedName>
    <definedName name="elec">#REF!</definedName>
    <definedName name="ELEC_CUST" localSheetId="2">#REF!</definedName>
    <definedName name="ELEC_CUST">#REF!</definedName>
    <definedName name="ELEC_REV">#REF!</definedName>
    <definedName name="ELEC_SALES">#REF!</definedName>
    <definedName name="Elec01">#REF!</definedName>
    <definedName name="Elec01a">#REF!</definedName>
    <definedName name="Elec02">#REF!</definedName>
    <definedName name="Elec03">#REF!</definedName>
    <definedName name="Elec04">#REF!</definedName>
    <definedName name="Elec05">#REF!</definedName>
    <definedName name="elec06">#REF!</definedName>
    <definedName name="Elec07">#REF!</definedName>
    <definedName name="Elec08">#REF!</definedName>
    <definedName name="Elec09">#REF!</definedName>
    <definedName name="Elec10">#REF!</definedName>
    <definedName name="Elec11">#REF!</definedName>
    <definedName name="Elec12">#REF!</definedName>
    <definedName name="Elec13">#REF!</definedName>
    <definedName name="Elec14">#REF!</definedName>
    <definedName name="Elec14a">#REF!</definedName>
    <definedName name="Elec15">#REF!</definedName>
    <definedName name="Elec15a">#REF!</definedName>
    <definedName name="Elec16">#REF!</definedName>
    <definedName name="Elec17">#REF!</definedName>
    <definedName name="elec2">#REF!</definedName>
    <definedName name="ELECT_OPS_FCAT_YE">#REF!</definedName>
    <definedName name="ELECTACT">'[263]Curr adj - depn basis diff'!#REF!</definedName>
    <definedName name="ELECTRIC">'[264]Sch 5 Bud-Est Remarks'!#REF!</definedName>
    <definedName name="Electric_Delivery" localSheetId="2">#REF!</definedName>
    <definedName name="Electric_Delivery">#REF!</definedName>
    <definedName name="Electric_LRP">#REF!</definedName>
    <definedName name="Electric_Power" localSheetId="2">#REF!</definedName>
    <definedName name="Electric_Power">#REF!</definedName>
    <definedName name="Electric_Power_YR_2005" localSheetId="2">'[123]Aday IS DECo &amp; Other'!#REF!</definedName>
    <definedName name="Electric_Power_YR_2005">'[123]Aday IS DECo &amp; Other'!#REF!</definedName>
    <definedName name="Electric_Power_YR_2006" localSheetId="2">'[123]Aday IS DECo &amp; Other'!#REF!</definedName>
    <definedName name="Electric_Power_YR_2006">'[123]Aday IS DECo &amp; Other'!#REF!</definedName>
    <definedName name="Electric_Power_YR_2007" localSheetId="2">'[123]Aday IS DECo &amp; Other'!#REF!</definedName>
    <definedName name="Electric_Power_YR_2007">'[123]Aday IS DECo &amp; Other'!#REF!</definedName>
    <definedName name="Electric_Power_YR_2008" localSheetId="2">'[123]Aday IS DECo &amp; Other'!#REF!</definedName>
    <definedName name="Electric_Power_YR_2008">'[123]Aday IS DECo &amp; Other'!#REF!</definedName>
    <definedName name="Electric_Production">#REF!</definedName>
    <definedName name="elhdgday1npvdate">#REF!</definedName>
    <definedName name="elhdgday1npvvalue">#REF!</definedName>
    <definedName name="elhdgupdatednpvdate">#REF!</definedName>
    <definedName name="elhdgupdatednpvvalue">#REF!</definedName>
    <definedName name="Elim" localSheetId="2">#REF!</definedName>
    <definedName name="Elim">#REF!</definedName>
    <definedName name="Elim_Yates_Center" localSheetId="2">#REF!</definedName>
    <definedName name="Elim_Yates_Center">#REF!</definedName>
    <definedName name="elims">#REF!</definedName>
    <definedName name="ellis">'[265]Tim Ellis deferred prems'!#REF!</definedName>
    <definedName name="ELP3IYQ">#REF!</definedName>
    <definedName name="ELREV1">[266]ELREVSUM!#REF!</definedName>
    <definedName name="ELREV2">[266]ELREVSUM!$A$1:$M$41</definedName>
    <definedName name="ELREVDET">[266]ELREVSUM!#REF!</definedName>
    <definedName name="ELREVSUM">[266]ELREVSUM!$A$1:$M$41</definedName>
    <definedName name="EmissCostOwned_E" localSheetId="2">#REF!</definedName>
    <definedName name="EmissCostOwned_E">#REF!</definedName>
    <definedName name="EmissCostOwned_MA">[109]o.MA!$I$28:$AF$28</definedName>
    <definedName name="EmissCostOwned_MW">[109]o.MW!$I$28:$AF$28</definedName>
    <definedName name="EmissCostOwned_SW">[109]o.SW!$I$28:$AF$28</definedName>
    <definedName name="EmissCostOwned_Tot">[109]o.Tot!$I$28:$AF$28</definedName>
    <definedName name="EmissCostPurch_E" localSheetId="2">#REF!</definedName>
    <definedName name="EmissCostPurch_E">#REF!</definedName>
    <definedName name="EmissCostPurch_MA">[109]o.MA!$I$36:$AF$36</definedName>
    <definedName name="EmissCostPurch_MW">[109]o.MW!$I$39:$AF$39</definedName>
    <definedName name="EmissCostPurch_SW">[109]o.SW!$I$36:$AF$36</definedName>
    <definedName name="EmissCostPurch_Tot">[109]o.Tot!$I$36:$AF$36</definedName>
    <definedName name="emissionsdailyvega" localSheetId="2">'[267]Vega and Theta Report 060502'!$J$6:$J$65536</definedName>
    <definedName name="emissionsdailyvega">[268]Vegas!$J$6:$J$65536</definedName>
    <definedName name="emissionsmonthlyvega" localSheetId="2">'[267]Vega and Theta Report 060502'!$P$6:$P$65536</definedName>
    <definedName name="emissionsmonthlyvega">[268]Vegas!$P$6:$P$65536</definedName>
    <definedName name="EmissSales_E" localSheetId="2">#REF!</definedName>
    <definedName name="EmissSales_E">#REF!</definedName>
    <definedName name="EmissSales_MW" localSheetId="2">#REF!</definedName>
    <definedName name="EmissSales_MW">#REF!</definedName>
    <definedName name="empid" localSheetId="2">#REF!</definedName>
    <definedName name="empid">#REF!</definedName>
    <definedName name="EMPLBEN">#REF!</definedName>
    <definedName name="EMPLOYEE">#REF!</definedName>
    <definedName name="EN_HL">[167]ENTERGY!$A$1:$M$65536</definedName>
    <definedName name="En_Svcs_Base_Overlay_YR_2005" localSheetId="2">'[123]Aday IS DECo &amp; Other'!#REF!</definedName>
    <definedName name="En_Svcs_Base_Overlay_YR_2005">'[123]Aday IS DECo &amp; Other'!#REF!</definedName>
    <definedName name="En_Svcs_Base_Overlay_YR_2006" localSheetId="2">'[123]Aday IS DECo &amp; Other'!#REF!</definedName>
    <definedName name="En_Svcs_Base_Overlay_YR_2006">'[123]Aday IS DECo &amp; Other'!#REF!</definedName>
    <definedName name="En_Svcs_Base_Overlay_YR_2007" localSheetId="2">'[123]Aday IS DECo &amp; Other'!#REF!</definedName>
    <definedName name="En_Svcs_Base_Overlay_YR_2007">'[123]Aday IS DECo &amp; Other'!#REF!</definedName>
    <definedName name="En_Svcs_Base_Overlay_YR_2008" localSheetId="2">'[123]Aday IS DECo &amp; Other'!#REF!</definedName>
    <definedName name="En_Svcs_Base_Overlay_YR_2008">'[123]Aday IS DECo &amp; Other'!#REF!</definedName>
    <definedName name="End_Bal">#REF!</definedName>
    <definedName name="end_coal" localSheetId="2">'[141]Input Page'!#REF!</definedName>
    <definedName name="end_coal">'[142]Input Page'!#REF!</definedName>
    <definedName name="end_CWIP" localSheetId="2">'[141]Input Page'!#REF!</definedName>
    <definedName name="end_CWIP">'[142]Input Page'!#REF!</definedName>
    <definedName name="ENDASE">#REF!</definedName>
    <definedName name="enddate" localSheetId="2">#REF!</definedName>
    <definedName name="enddate">#REF!</definedName>
    <definedName name="ENDRO">#REF!</definedName>
    <definedName name="endro_ed1">#REF!</definedName>
    <definedName name="endroall">[64]!endro_ed1,[64]!endroed2,[64]!endroed3,[64]!endroedmonyr</definedName>
    <definedName name="endroed2">#REF!</definedName>
    <definedName name="endroed3">#REF!</definedName>
    <definedName name="endroedall">[64]!endro_ed1,[64]!endroed2,[64]!endroed3,[64]!endroedmonyr</definedName>
    <definedName name="endroedmonyr">#REF!</definedName>
    <definedName name="ENDROP1">#REF!</definedName>
    <definedName name="ENDROP2">#REF!</definedName>
    <definedName name="ENDROP3">#REF!</definedName>
    <definedName name="EndYear">[169]GeneralInputs!$E$12</definedName>
    <definedName name="ENERGY" localSheetId="2">#REF!</definedName>
    <definedName name="ENERGY">#REF!</definedName>
    <definedName name="Energy_Data_DataTable">#REF!</definedName>
    <definedName name="ENERGY_GAS_GROWTH_YR_2005" localSheetId="2">'[123]Aday IS EG Subs'!#REF!</definedName>
    <definedName name="ENERGY_GAS_GROWTH_YR_2005">'[123]Aday IS EG Subs'!#REF!</definedName>
    <definedName name="ENERGY_GAS_GROWTH_YR_2006" localSheetId="2">'[123]Aday IS EG Subs'!#REF!</definedName>
    <definedName name="ENERGY_GAS_GROWTH_YR_2006">'[123]Aday IS EG Subs'!#REF!</definedName>
    <definedName name="ENERGY_GAS_GROWTH_YR_2007" localSheetId="2">'[123]Aday IS EG Subs'!#REF!</definedName>
    <definedName name="ENERGY_GAS_GROWTH_YR_2007">'[123]Aday IS EG Subs'!#REF!</definedName>
    <definedName name="ENERGY_GAS_GROWTH_YR_2008" localSheetId="2">'[123]Aday IS EG Subs'!#REF!</definedName>
    <definedName name="ENERGY_GAS_GROWTH_YR_2008">'[123]Aday IS EG Subs'!#REF!</definedName>
    <definedName name="ENERGY_GAS_NON_REGULATED_YR_2003">'[123]Aday IS DECo &amp; Other'!#REF!</definedName>
    <definedName name="ENERGY_GAS_NON_REGULATED_YR_2004">'[123]Aday IS DECo &amp; Other'!#REF!</definedName>
    <definedName name="ENERGY_GAS_NON_REGULATED_YR_2005">'[123]Aday IS DECo &amp; Other'!#REF!</definedName>
    <definedName name="ENERGY_GAS_NON_REGULATED_YR_2006">'[123]Aday IS DECo &amp; Other'!#REF!</definedName>
    <definedName name="ENERGY_GAS_NON_REGULATED_YR_2007">'[123]Aday IS DECo &amp; Other'!#REF!</definedName>
    <definedName name="ENERGY_GAS_NON_REGULATED_YR_2008">'[123]Aday IS DECo &amp; Other'!#REF!</definedName>
    <definedName name="Energy_Holdings_Purch_Acct" localSheetId="2">#REF!</definedName>
    <definedName name="Energy_Holdings_Purch_Acct">#REF!</definedName>
    <definedName name="Energy_Holdings_Purch_Acct_YR_2005">'[123]Aday IS DECo &amp; Other'!#REF!</definedName>
    <definedName name="Energy_Holdings_Purch_Acct_YR_2006">'[123]Aday IS DECo &amp; Other'!#REF!</definedName>
    <definedName name="Energy_Holdings_Purch_Acct_YR_2007">'[123]Aday IS DECo &amp; Other'!#REF!</definedName>
    <definedName name="Energy_Holdings_Purch_Acct_YR_2008">'[123]Aday IS DECo &amp; Other'!#REF!</definedName>
    <definedName name="Energy_Marketing" localSheetId="2">#REF!</definedName>
    <definedName name="Energy_Marketing">#REF!</definedName>
    <definedName name="Energy_Marketing_YR_2005">'[123]Aday IS DECo &amp; Other'!#REF!</definedName>
    <definedName name="Energy_Marketing_YR_2006">'[123]Aday IS DECo &amp; Other'!#REF!</definedName>
    <definedName name="Energy_Marketing_YR_2007">'[123]Aday IS DECo &amp; Other'!#REF!</definedName>
    <definedName name="Energy_Marketing_YR_2008">'[123]Aday IS DECo &amp; Other'!#REF!</definedName>
    <definedName name="Energy_Res_Inc." localSheetId="2">#REF!</definedName>
    <definedName name="Energy_Res_Inc.">#REF!</definedName>
    <definedName name="Energy_Res_Inc._YR_2005">'[123]Aday IS DECo &amp; Other'!#REF!</definedName>
    <definedName name="Energy_Res_Inc._YR_2006">'[123]Aday IS DECo &amp; Other'!#REF!</definedName>
    <definedName name="Energy_Res_Inc._YR_2007">'[123]Aday IS DECo &amp; Other'!#REF!</definedName>
    <definedName name="Energy_Res_Inc._YR_2008">'[123]Aday IS DECo &amp; Other'!#REF!</definedName>
    <definedName name="Energy_Resources__DEENE__Total" localSheetId="2">#REF!</definedName>
    <definedName name="Energy_Resources__DEENE__Total">#REF!</definedName>
    <definedName name="Energy_Services" localSheetId="2">#REF!</definedName>
    <definedName name="Energy_Services">#REF!</definedName>
    <definedName name="Energy_Services_Growth_YR_2003" localSheetId="2">#REF!</definedName>
    <definedName name="Energy_Services_Growth_YR_2003">#REF!</definedName>
    <definedName name="Energy_Services_Growth_YR_2004">#REF!</definedName>
    <definedName name="Energy_Services_Growth_YR_2005">#REF!</definedName>
    <definedName name="Energy_Services_Growth_YR_2006">#REF!</definedName>
    <definedName name="Energy_Services_Growth_YR_2007">#REF!</definedName>
    <definedName name="Energy_Services_Growth_YR_2008">#REF!</definedName>
    <definedName name="Energy_Services_YR_2005">'[123]Aday IS DECo &amp; Other'!#REF!</definedName>
    <definedName name="Energy_Services_YR_2006">'[123]Aday IS DECo &amp; Other'!#REF!</definedName>
    <definedName name="Energy_Services_YR_2007">'[123]Aday IS DECo &amp; Other'!#REF!</definedName>
    <definedName name="Energy_Services_YR_2008">'[123]Aday IS DECo &amp; Other'!#REF!</definedName>
    <definedName name="Energy_Trading" localSheetId="2">#REF!</definedName>
    <definedName name="Energy_Trading">#REF!</definedName>
    <definedName name="Energy_Trading_YR_2005">'[123]Aday IS DECo &amp; Other'!#REF!</definedName>
    <definedName name="Energy_Trading_YR_2006">'[123]Aday IS DECo &amp; Other'!#REF!</definedName>
    <definedName name="Energy_Trading_YR_2007">'[123]Aday IS DECo &amp; Other'!#REF!</definedName>
    <definedName name="Energy_Trading_YR_2008">'[123]Aday IS DECo &amp; Other'!#REF!</definedName>
    <definedName name="EnergyOver120_FR">[109]INPUT!$I$691:$AF$691</definedName>
    <definedName name="EnergyPay_FR">[109]o.SW_P!$I$88:$AF$88</definedName>
    <definedName name="EnergyPay_WH" localSheetId="2">#REF!</definedName>
    <definedName name="EnergyPay_WH">#REF!</definedName>
    <definedName name="EnergyPayments_E" localSheetId="2">#REF!</definedName>
    <definedName name="EnergyPayments_E">#REF!</definedName>
    <definedName name="EnergyPayments_MA">[109]o.MA!$I$34:$AF$34</definedName>
    <definedName name="EnergyPayments_MW">[109]o.MW!$I$34:$AF$34</definedName>
    <definedName name="EnergyPayments_SW">[109]o.SW!$I$34:$AF$34</definedName>
    <definedName name="EnergyPayments_Tot">[109]o.Tot!$I$34:$AF$34</definedName>
    <definedName name="EnergyPaymentsWD_MW">#N/A</definedName>
    <definedName name="EnergyRev2x16_EE">[109]d.Load!$I$279:$AF$279</definedName>
    <definedName name="EnergyRev5x16_EE">[109]d.Load!$I$277:$AF$277</definedName>
    <definedName name="EnergyRev7x8_EE">[109]d.Load!$I$278:$AF$278</definedName>
    <definedName name="EnergyRevenue_PE">[109]INPUT!$I$190:$AF$190</definedName>
    <definedName name="EnergyRevTot_EE">[262]INPUT!#REF!</definedName>
    <definedName name="eng_design">'[105]Input Page'!$G$17</definedName>
    <definedName name="enroed2">#REF!</definedName>
    <definedName name="Enrollment_Query_11_1_2002" localSheetId="2">#REF!</definedName>
    <definedName name="Enrollment_Query_11_1_2002">#REF!</definedName>
    <definedName name="enron" localSheetId="2">#REF!</definedName>
    <definedName name="enron">#REF!</definedName>
    <definedName name="Entities">[97]Entities!$1:$1048576</definedName>
    <definedName name="Entitle" localSheetId="2">#REF!</definedName>
    <definedName name="Entitle">#REF!</definedName>
    <definedName name="EntitleEst" localSheetId="2">#REF!</definedName>
    <definedName name="EntitleEst">#REF!</definedName>
    <definedName name="EntitleReg" localSheetId="2">[269]EntitleReg!$A$3:$E$6</definedName>
    <definedName name="EntitleReg">[270]EntitleReg!$A$3:$E$6</definedName>
    <definedName name="Entity" localSheetId="2">[117]Admin!$B$3</definedName>
    <definedName name="ENTITY">[241]Settings!$F$17</definedName>
    <definedName name="EntityInclude">'[94]5-Entities'!$E$18:$E$182</definedName>
    <definedName name="entry">'[125]Ledger Compare'!$L$730:$O$736</definedName>
    <definedName name="ep">#REF!</definedName>
    <definedName name="EPCOB" localSheetId="2">[102]SUMMARY!$J$6441</definedName>
    <definedName name="EPCOB">[103]SUMMARY!$J$6441</definedName>
    <definedName name="eped" localSheetId="2">[102]SUMMARY!$J$6427</definedName>
    <definedName name="eped">[103]SUMMARY!$J$6427</definedName>
    <definedName name="EPEHS">#REF!</definedName>
    <definedName name="epest">#REF!</definedName>
    <definedName name="epestimate">#REF!</definedName>
    <definedName name="EPFE">[266]EPFE!$A$1:$W$43</definedName>
    <definedName name="EPFEEST1">[266]EPFE!#REF!</definedName>
    <definedName name="EPFEEST2">[266]EPFE!$M$19</definedName>
    <definedName name="EPFEEST3">[266]EPFE!#REF!</definedName>
    <definedName name="EPG">#REF!</definedName>
    <definedName name="EPGFossil_E" localSheetId="2">#REF!</definedName>
    <definedName name="EPGFossil_E">#REF!</definedName>
    <definedName name="EPGFossil_MA">[109]o.MA!$I$24:$AF$24</definedName>
    <definedName name="EPGFossil_MW" localSheetId="2">#REF!</definedName>
    <definedName name="EPGFossil_MW">#REF!</definedName>
    <definedName name="EPGFossil_SW">[109]o.SW!$I$24:$AF$24</definedName>
    <definedName name="EPGFossil_Tot">[109]o.Tot!$I$24:$AF$24</definedName>
    <definedName name="EPGFossilNOxCredit_MA">'[109]c.Costs'!$I$84:$AF$84</definedName>
    <definedName name="EPGFossilWD_MA">[109]INPUT!$I$48:$AF$48</definedName>
    <definedName name="epmi">#REF!</definedName>
    <definedName name="epmoth">#REF!</definedName>
    <definedName name="epng" localSheetId="2">[102]SUMMARY!$J$6511</definedName>
    <definedName name="epng">[103]SUMMARY!$J$6511</definedName>
    <definedName name="epnypp" localSheetId="2">[102]SUMMARY!$J$6518</definedName>
    <definedName name="epnypp">[103]SUMMARY!$J$6518</definedName>
    <definedName name="epperm">#REF!</definedName>
    <definedName name="eppv" localSheetId="2">[102]SUMMARY!$J$6622</definedName>
    <definedName name="eppv">[103]SUMMARY!$J$6622</definedName>
    <definedName name="EPS" localSheetId="2">#REF!</definedName>
    <definedName name="EPS">#REF!</definedName>
    <definedName name="EPSmallCapital">#REF!</definedName>
    <definedName name="EPU" localSheetId="2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EPU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EqEarn" localSheetId="2">'[86]drop down'!$K$50:$K$52</definedName>
    <definedName name="EqEarn">'[87]drop down'!$K$50:$K$52</definedName>
    <definedName name="Equity__Earnings__Losses_of_Consol_Subs" localSheetId="2">#REF!</definedName>
    <definedName name="Equity__Earnings__Losses_of_Consol_Subs">#REF!</definedName>
    <definedName name="Equity__Earnings__Losses_of_Unconsol_Subs" localSheetId="2">#REF!</definedName>
    <definedName name="Equity__Earnings__Losses_of_Unconsol_Subs">#REF!</definedName>
    <definedName name="Equity_Earnings_CPM" localSheetId="2">#REF!</definedName>
    <definedName name="Equity_Earnings_CPM">#REF!</definedName>
    <definedName name="Equity_in_Earnings_of_Subs">#REF!</definedName>
    <definedName name="Equity_Infusion____Dividend_Pmt">#REF!</definedName>
    <definedName name="Equity_Infusion__Dividend____Automatic_Calc">#REF!</definedName>
    <definedName name="Equity_Infusion__Dividend____Manual_Input">#REF!</definedName>
    <definedName name="Equity_Issue__Dividend_Retained_Earnings">#REF!</definedName>
    <definedName name="Equity_Issue_CPM">#REF!</definedName>
    <definedName name="Equity_Linked_Debt_Securities">#REF!</definedName>
    <definedName name="Equity_Linked_Financing_CPM">#REF!</definedName>
    <definedName name="Equity_Linked_Securities_CPM">#REF!</definedName>
    <definedName name="ER_Eliminations">#REF!</definedName>
    <definedName name="ER_Eliminations_YR_2005">'[123]Aday IS DECo &amp; Other'!#REF!</definedName>
    <definedName name="ER_Eliminations_YR_2006">'[123]Aday IS DECo &amp; Other'!#REF!</definedName>
    <definedName name="ER_Eliminations_YR_2007">'[123]Aday IS DECo &amp; Other'!#REF!</definedName>
    <definedName name="ER_Eliminations_YR_2008">'[123]Aday IS DECo &amp; Other'!#REF!</definedName>
    <definedName name="ER_HL">[167]ERCOT!$A$1:$M$65536</definedName>
    <definedName name="ER_NON_REGULATED" localSheetId="2">#REF!</definedName>
    <definedName name="ER_NON_REGULATED">#REF!</definedName>
    <definedName name="ER_Non_Regulated_Growth_YR_2005">'[123]Aday IS DECo &amp; Other'!#REF!</definedName>
    <definedName name="ER_Non_Regulated_Growth_YR_2006">'[123]Aday IS DECo &amp; Other'!#REF!</definedName>
    <definedName name="ER_Non_Regulated_Growth_YR_2007">'[123]Aday IS DECo &amp; Other'!#REF!</definedName>
    <definedName name="ER_Non_Regulated_Growth_YR_2008">'[123]Aday IS DECo &amp; Other'!#REF!</definedName>
    <definedName name="ER_Non_Regulated_Support" localSheetId="2">#REF!</definedName>
    <definedName name="ER_Non_Regulated_Support">#REF!</definedName>
    <definedName name="ER_Non_Regulated_Support_YR_2005">'[123]Aday IS DECo &amp; Other'!#REF!</definedName>
    <definedName name="ER_Non_Regulated_Support_YR_2006">'[123]Aday IS DECo &amp; Other'!#REF!</definedName>
    <definedName name="ER_Non_Regulated_Support_YR_2007">'[123]Aday IS DECo &amp; Other'!#REF!</definedName>
    <definedName name="ER_Non_Regulated_Support_YR_2008">'[123]Aday IS DECo &amp; Other'!#REF!</definedName>
    <definedName name="ER_Non_Regulated_YR_2005">'[123]Aday IS DECo &amp; Other'!#REF!</definedName>
    <definedName name="ER_Non_Regulated_YR_2006">'[123]Aday IS DECo &amp; Other'!#REF!</definedName>
    <definedName name="ER_Non_Regulated_YR_2007">'[123]Aday IS DECo &amp; Other'!#REF!</definedName>
    <definedName name="ER_Non_Regulated_YR_2008">'[123]Aday IS DECo &amp; Other'!#REF!</definedName>
    <definedName name="ERAM">#REF!</definedName>
    <definedName name="ERCOT_cost" localSheetId="2">#REF!</definedName>
    <definedName name="ERCOT_cost">#REF!</definedName>
    <definedName name="ERCOT_MWc" localSheetId="2">#REF!</definedName>
    <definedName name="ERCOT_MWc">#REF!</definedName>
    <definedName name="ERCOT_Sc" localSheetId="2">#REF!</definedName>
    <definedName name="ERCOT_Sc">#REF!</definedName>
    <definedName name="ERCOT06">'[33]New Business Model'!$T$10</definedName>
    <definedName name="ERCOT07">'[33]New Business Model'!$U$10</definedName>
    <definedName name="ERCOT08">'[33]New Business Model'!$V$10</definedName>
    <definedName name="ERCOT09">'[33]New Business Model'!$W$10</definedName>
    <definedName name="EREVEST1">[266]ELREVSUM!#REF!</definedName>
    <definedName name="EREVEST2">[266]ELREVSUM!#REF!</definedName>
    <definedName name="EREVEST3">[266]ELREVSUM!#REF!</definedName>
    <definedName name="EREVEST4">[266]ELREVSUM!#REF!</definedName>
    <definedName name="EROA">[201]Inputs!$B$3</definedName>
    <definedName name="EROAEast">'[257]Roll-up'!$I$3</definedName>
    <definedName name="EROAWest">'[257]Roll-up'!$I$4</definedName>
    <definedName name="ERROR" localSheetId="2">#REF!</definedName>
    <definedName name="ERROR">#REF!</definedName>
    <definedName name="erser" localSheetId="2">#REF!</definedName>
    <definedName name="erser">#REF!</definedName>
    <definedName name="ERSP3">[271]TPACT!$B$146:$B$282</definedName>
    <definedName name="Esc_Elec">#REF!</definedName>
    <definedName name="Esc_Gas">#REF!</definedName>
    <definedName name="Esc_Stm">#REF!</definedName>
    <definedName name="Escalation" localSheetId="2">'[272]Assumptions-Reference ONLY!!'!#REF!</definedName>
    <definedName name="Escalation">'[272]Assumptions-Reference ONLY!!'!#REF!</definedName>
    <definedName name="Escalation_Factor">[273]assumptions!$B$35</definedName>
    <definedName name="ESPYMT" localSheetId="2">#REF!</definedName>
    <definedName name="ESPYMT">#REF!</definedName>
    <definedName name="EssOptions">"1100000000130100_11-          00"</definedName>
    <definedName name="EST">#REF!</definedName>
    <definedName name="EST_2005" localSheetId="2">#REF!</definedName>
    <definedName name="EST_2005">#REF!</definedName>
    <definedName name="estimate2">'[274]Trader Estimate'!#REF!</definedName>
    <definedName name="Estimated_Fair_Value">"fair_value"</definedName>
    <definedName name="Estimating_Factors">#REF!</definedName>
    <definedName name="ETD_aggregate" localSheetId="2">#REF!</definedName>
    <definedName name="ETD_aggregate">#REF!</definedName>
    <definedName name="ETD_carryover" localSheetId="2">#REF!</definedName>
    <definedName name="ETD_carryover">#REF!</definedName>
    <definedName name="ETD_ELT" localSheetId="2">#REF!</definedName>
    <definedName name="ETD_ELT">#REF!</definedName>
    <definedName name="ETD_financial">#REF!</definedName>
    <definedName name="ETD_Mandatory">#REF!</definedName>
    <definedName name="ETD_Reinvestment">#REF!</definedName>
    <definedName name="ETD_Well_justified">#REF!</definedName>
    <definedName name="ETR">#REF!</definedName>
    <definedName name="eui">#REF!</definedName>
    <definedName name="EUPTable">'[275]EUP Summary'!$A$1:$G$65536</definedName>
    <definedName name="EV__ALLOWSTOPEXPAND__">1</definedName>
    <definedName name="EV__CVPARAMS__" hidden="1">"Trend!$B$17:$C$38;"</definedName>
    <definedName name="EV__DECIMALSYMBOL__" hidden="1">"."</definedName>
    <definedName name="EV__EVCOM_OPTIONS__">10</definedName>
    <definedName name="EV__EXPOPTIONS__">1</definedName>
    <definedName name="EV__LASTREFTIME__" hidden="1">40904.4253356481</definedName>
    <definedName name="EV__LASTREFTIME___1">39624.720462963</definedName>
    <definedName name="EV__LOCKEDCVW__ACTIVITY_SYSTEM">"ALL_MANAGED,ALL_ACTIVITY,ALL_PROJECT,ALL_PROJTYPE,ACTUAL,ALL_SYSTEM,2005.TOTAL,NUC,PERIODIC,"</definedName>
    <definedName name="EV__LOCKEDCVW__BGE_FP">"IncomeStatement,ACTUAL,All_Companies,NO_ORG,TotalAdj,2002.TOTAL,PERIODIC,"</definedName>
    <definedName name="EV__LOCKEDCVW__CAPITAL" localSheetId="2" hidden="1">"ACTUAL,3XXXXX,CAPITAL_EXP_TYPES,MAJOR_CATEGORY,FACTORS,TOTAL_PORTFOLIO,2002.TOTAL,PERIODIC,"</definedName>
    <definedName name="EV__LOCKEDCVW__CAPITAL">"ACTUAL,MAJOR_CATEGORY,FACTORS,TOTAL_PORTFOLIO,2002.TOTAL,PERIODIC,"</definedName>
    <definedName name="EV__LOCKEDCVW__CGG_PLANNING">"ALL_MANAGED,ALL_CONSOLIDATEDCC,1009,ALL_PAEXP,ALL_PROJECT,ACTUAL,ALL_SYSTEM,2006.TOTAL,ALL_UNIT,PERIODIC,"</definedName>
    <definedName name="EV__LOCKEDCVW__CGG_PLANNING_RPT">"ROLLUP_MANAGED15,ALL_BASENONBASE,ALL_CEFUNCTION,ALL_CONSOLIDATEDCC,ALL_OUTNONOUT,1003,ALL_PAEXP,ALL_PROJECT,ALL_PROJSUBTYPE,ACTUAL,ALL_SYSTEM,2006.NOV,ALL_UNIT,PERIODIC,"</definedName>
    <definedName name="EV__LOCKEDCVW__CGGIR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>"O_M,All_Activities,ACTUAL,All_Spenders,Expenditure_Resource,All_Processes,A00149,2007.TOTAL,PERIODIC,"</definedName>
    <definedName name="EV__LOCKEDCVW__ECB">"ALL_COSTCENTER,ALL_EMPLOYEES,AVAILABLEHRS,1003,ALL_PROJECT,ACTUAL,2004.TOTAL,PERIODIC,"</definedName>
    <definedName name="EV__LOCKEDCVW__ETL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UEL_MARKET_PRODUCT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KPI_OPS">"ALL_ACCTKPI,ALL_FUELTYP,ALL_MARKET,ALL_PRODUCTCAT,ACTUAL,KPIOPS_FINAL,2005.TOTAL,NUC,PERIODIC,"</definedName>
    <definedName name="EV__LOCKEDCVW__MANAGED">"ALL_MANAGED,ALL_CONSOLIDATEDCC,ALL_LEGAL,1003,ACTUAL,2005.TOTAL,PERIODIC,"</definedName>
    <definedName name="EV__LOCKEDCVW__MANAGED_3RDPARTY">"EQUITYMETHINVEST,ALL_CONSOLIDATEDCC,ALL_LEGAL,1003,ACTUAL,2005.TOTAL,PERIODIC,"</definedName>
    <definedName name="EV__LOCKEDCVW__METRICS">"BGE_KPIOwners,All_KPIs,Actual,Index_Measure,TIME_ZZZ,PERIODIC,"</definedName>
    <definedName name="EV__LOCKEDCVW__PLANT">"ALL_MANAGED,ALL_BASENONBASE,ALL_OUTNONOUT,ALL_PROJECT,ALL_PROJSUBTYPE,ALL_PROJTYPE,ACTUAL,NONALLOC,2005.TOTAL,NUC,PERIODIC,"</definedName>
    <definedName name="EV__LOCKEDCVW__RATE" hidden="1">"ACTUAL,USD,Avg,RateInput,2002.TOTAL,PERIODIC,"</definedName>
    <definedName name="EV__LOCKEDCVW__RESPONSIBILITY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>"Rolling_Plan,All_ExpTypes,Statistical_Accounts,All_Companies,All_Positions,All_Spenders,2007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>0</definedName>
    <definedName name="EV__WBEVMODE__" hidden="1">1</definedName>
    <definedName name="EV__WBREFOPTIONS__" hidden="1">134217791</definedName>
    <definedName name="EV__WBREFOPTIONS___1">134217783</definedName>
    <definedName name="EV__WBVERSION__" hidden="1">0</definedName>
    <definedName name="EV__WSINFO__" hidden="1">"cegfpa"</definedName>
    <definedName name="EvalYears" localSheetId="2">[276]GeneralInputs!$D$8</definedName>
    <definedName name="EvalYears">[277]GeneralInputs!$D$8</definedName>
    <definedName name="EVDESCRIPTION">"ID,NEWID,EVDESCRIPTION,PARENTH1,GROUP,STYLE,LONGDESCRIPTION,Active,OWNINGORG,OWNINGORGDESCRIPTION,STATUS,STATUSDESCRIPTION,ProjectManager,PROJECTMANAGERNAME,TYPE,TYPEDESCRIPTION,UNIT,JUSTIFICATION,MCI,BASELINE,OUTAGE,PROJSUBTYPE,Drillkey"</definedName>
    <definedName name="EVGET_Capital">[95]WBControl!$L$59</definedName>
    <definedName name="EVGET_OM">[95]WBControl!$L$61</definedName>
    <definedName name="EVMAXHIER">1</definedName>
    <definedName name="EVPRINTHIER">1</definedName>
    <definedName name="EVSEPARATE">FALSE</definedName>
    <definedName name="EWInd">'[115]APBO by Participant'!$D:$D</definedName>
    <definedName name="exchange">#REF!</definedName>
    <definedName name="exclude_cap" localSheetId="2">'[141]Input Page'!#REF!</definedName>
    <definedName name="exclude_cap">'[142]Input Page'!#REF!</definedName>
    <definedName name="EXECCOMP">#REF!</definedName>
    <definedName name="ExelonWay_SW">'[109]c.Adj'!$I$453:$AF$453</definedName>
    <definedName name="exempt">#REF!</definedName>
    <definedName name="EXES">#N/A</definedName>
    <definedName name="EXGEN_LEVEL1_Departments">[278]Parameters!$A$50:$A$63</definedName>
    <definedName name="Exist">[120]Existing!$A$5:$M$502</definedName>
    <definedName name="exp" localSheetId="2">#REF!</definedName>
    <definedName name="exp">#REF!</definedName>
    <definedName name="Exp_12mo">[279]Summary!$M$4:$Q$75</definedName>
    <definedName name="Exp_mo">[279]Summary!$A$4:$E$75</definedName>
    <definedName name="Exp_qtr">[279]Summary!$S$4:$W$75</definedName>
    <definedName name="Exp_ytd">[279]Summary!$G$4:$K$75</definedName>
    <definedName name="Expense" localSheetId="2">#REF!</definedName>
    <definedName name="Expense">#REF!</definedName>
    <definedName name="expenses">[280]Expenses!$K$1:$M$65536</definedName>
    <definedName name="expenses1" localSheetId="2">#REF!</definedName>
    <definedName name="expenses1">#REF!</definedName>
    <definedName name="expire" localSheetId="2">#REF!</definedName>
    <definedName name="expire">#REF!</definedName>
    <definedName name="expires" localSheetId="2">#REF!</definedName>
    <definedName name="expires">#REF!</definedName>
    <definedName name="expires0405">#REF!</definedName>
    <definedName name="expires1">#REF!</definedName>
    <definedName name="expires11">#REF!</definedName>
    <definedName name="expires2">#REF!</definedName>
    <definedName name="expires3">#REF!</definedName>
    <definedName name="expires4">#REF!</definedName>
    <definedName name="expiresapr11">#REF!</definedName>
    <definedName name="expiresapr13">#REF!</definedName>
    <definedName name="expiresApr6">#REF!</definedName>
    <definedName name="expiresapr9">#REF!</definedName>
    <definedName name="expiresapril12">#REF!</definedName>
    <definedName name="expirespnl">#REF!</definedName>
    <definedName name="expirespriormonth">#REF!</definedName>
    <definedName name="Expl___Prod_Growth_YR_2003">#REF!</definedName>
    <definedName name="Expl___Prod_Growth_YR_2004">#REF!</definedName>
    <definedName name="Expl___Prod_Growth_YR_2005">#REF!</definedName>
    <definedName name="Expl___Prod_Growth_YR_2006">#REF!</definedName>
    <definedName name="Expl___Prod_Growth_YR_2007">#REF!</definedName>
    <definedName name="Expl___Prod_Growth_YR_2008">#REF!</definedName>
    <definedName name="ExpLookup">#REF!</definedName>
    <definedName name="ExpRate1">#REF!</definedName>
    <definedName name="ExpRate2">#REF!</definedName>
    <definedName name="ExpRate3">#REF!</definedName>
    <definedName name="ExtensionEnd">[113]Assumptions!$C$10</definedName>
    <definedName name="External_Customer__less_doubtful_accts" localSheetId="2">#REF!</definedName>
    <definedName name="External_Customer__less_doubtful_accts">#REF!</definedName>
    <definedName name="External_Interest_Expense" localSheetId="2">#REF!</definedName>
    <definedName name="External_Interest_Expense">#REF!</definedName>
    <definedName name="Extra_23">'[140]Extra 23'!$A$3:$D$26</definedName>
    <definedName name="Extra_Pay">#REF!</definedName>
    <definedName name="_xlnm.Extract" localSheetId="2">#REF!</definedName>
    <definedName name="_xlnm.Extract">#REF!</definedName>
    <definedName name="Extract_MI" localSheetId="2">#REF!</definedName>
    <definedName name="Extract_MI">#REF!</definedName>
    <definedName name="ExWayTop_MA">'[109]c.Adj'!$I$210:$AF$210</definedName>
    <definedName name="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1_respondent_id">#REF!</definedName>
    <definedName name="FA_Office">'[281]Forecast11-02Actuals'!#REF!</definedName>
    <definedName name="FAccA" localSheetId="2">'[86]drop down'!$I$199:$I$201</definedName>
    <definedName name="FAccA">'[87]drop down'!$I$199:$I$201</definedName>
    <definedName name="FAccD" localSheetId="2">'[86]drop down'!$I$187:$I$196</definedName>
    <definedName name="FAccD">'[87]drop down'!$I$187:$I$196</definedName>
    <definedName name="Facilities">1700</definedName>
    <definedName name="FACTOR">#N/A</definedName>
    <definedName name="FACTOR_.75" localSheetId="2">'[39]Macro Tables'!$C$27</definedName>
    <definedName name="FACTOR_.75">'[17]Macro Tables'!$C$27</definedName>
    <definedName name="FACTOR_.80" localSheetId="2">'[39]Macro Tables'!$C$28</definedName>
    <definedName name="FACTOR_.80">'[17]Macro Tables'!$C$28</definedName>
    <definedName name="FACTOR_.85" localSheetId="2">'[39]Macro Tables'!$C$29</definedName>
    <definedName name="FACTOR_.85">'[17]Macro Tables'!$C$29</definedName>
    <definedName name="FACTOR_.90" localSheetId="2">'[39]Macro Tables'!$C$30</definedName>
    <definedName name="FACTOR_.90">'[17]Macro Tables'!$C$30</definedName>
    <definedName name="FACTOR_.95" localSheetId="2">'[39]Macro Tables'!$C$31</definedName>
    <definedName name="FACTOR_.95">'[17]Macro Tables'!$C$31</definedName>
    <definedName name="FACTOR_1" localSheetId="2">'[39]Macro Tables'!$C$32</definedName>
    <definedName name="FACTOR_1">'[17]Macro Tables'!$C$32</definedName>
    <definedName name="FACTOR_1.05" localSheetId="2">'[39]Macro Tables'!$C$33</definedName>
    <definedName name="FACTOR_1.05">'[17]Macro Tables'!$C$33</definedName>
    <definedName name="FACTOR_1.1" localSheetId="2">'[39]Macro Tables'!$C$34</definedName>
    <definedName name="FACTOR_1.1">'[17]Macro Tables'!$C$34</definedName>
    <definedName name="FACTOR_1.15" localSheetId="2">'[39]Macro Tables'!$C$35</definedName>
    <definedName name="FACTOR_1.15">'[17]Macro Tables'!$C$35</definedName>
    <definedName name="FACTOR_1.2" localSheetId="2">'[39]Macro Tables'!$C$36</definedName>
    <definedName name="FACTOR_1.2">'[17]Macro Tables'!$C$36</definedName>
    <definedName name="FACTOR_1.25" localSheetId="2">'[39]Macro Tables'!$C$37</definedName>
    <definedName name="FACTOR_1.25">'[17]Macro Tables'!$C$37</definedName>
    <definedName name="FACTOR_NAME" localSheetId="2">'[39]Macro Tables'!$C$22</definedName>
    <definedName name="FACTOR_NAME">'[17]Macro Tables'!$C$22</definedName>
    <definedName name="FACTOR_TABLE" localSheetId="2">'[39]Macro Tables'!$B$27:$C$37</definedName>
    <definedName name="FACTOR_TABLE">'[17]Macro Tables'!$B$27:$C$37</definedName>
    <definedName name="FACTOR_VALUE" localSheetId="2">'[39]Macro Tables'!$C$23</definedName>
    <definedName name="FACTOR_VALUE">'[17]Macro Tables'!$C$23</definedName>
    <definedName name="Factors">#REF!</definedName>
    <definedName name="fadhf">#REF!</definedName>
    <definedName name="fafasfasf" localSheetId="2">#REF!</definedName>
    <definedName name="fafasfasf">#REF!</definedName>
    <definedName name="fair_value">[282]Assumptions!$B$14</definedName>
    <definedName name="FAllow" localSheetId="2">'[86]drop down'!$I$52:$I$56</definedName>
    <definedName name="FAllow">'[87]drop down'!$I$52:$I$56</definedName>
    <definedName name="FARCust" localSheetId="2">'[86]drop down'!$I$23:$I$49</definedName>
    <definedName name="FARCust">'[87]drop down'!$I$23:$I$49</definedName>
    <definedName name="FAROt" localSheetId="2">'[86]drop down'!$I$66:$I$85</definedName>
    <definedName name="FAROt">'[87]drop down'!$I$66:$I$85</definedName>
    <definedName name="FAS_BASE" localSheetId="2">#REF!</definedName>
    <definedName name="FAS_BASE">#REF!</definedName>
    <definedName name="FAS109YTD">[85]December!#REF!</definedName>
    <definedName name="fasdfsadf">'[83]2005 CapEx (By VP By Dept) Budg'!$A$3:$P$431</definedName>
    <definedName name="fasfsafasf" localSheetId="2">#REF!</definedName>
    <definedName name="fasfsafasf">#REF!</definedName>
    <definedName name="fasfsdf" localSheetId="2">#REF!</definedName>
    <definedName name="fasfsdf">#REF!</definedName>
    <definedName name="fasfsfsdfsf">'[83]2005 CapEx (By VP By Dept) Budg'!$A$3:$P$431</definedName>
    <definedName name="FB_CUSTOMERS" localSheetId="2">#REF!</definedName>
    <definedName name="FB_CUSTOMERS">#REF!</definedName>
    <definedName name="FB_LINES" localSheetId="2">#REF!</definedName>
    <definedName name="FB_LINES">#REF!</definedName>
    <definedName name="fbp100d" localSheetId="2">#REF!</definedName>
    <definedName name="fbp100d">#REF!</definedName>
    <definedName name="fbp100n">#REF!</definedName>
    <definedName name="fbp101d">#REF!</definedName>
    <definedName name="fbp101n">#REF!</definedName>
    <definedName name="fbp102d">#REF!</definedName>
    <definedName name="fbp102n">#REF!</definedName>
    <definedName name="fbp103d">#REF!</definedName>
    <definedName name="fbp103n">#REF!</definedName>
    <definedName name="fbp94d">#REF!</definedName>
    <definedName name="fbp94n">#REF!</definedName>
    <definedName name="fbp95d">#REF!</definedName>
    <definedName name="fbp95n">#REF!</definedName>
    <definedName name="fbp96d">#REF!</definedName>
    <definedName name="fbp96n">#REF!</definedName>
    <definedName name="fbp97d">#REF!</definedName>
    <definedName name="fbp97n">#REF!</definedName>
    <definedName name="fbp98d">#REF!</definedName>
    <definedName name="fbp98n">#REF!</definedName>
    <definedName name="fbp99d">#REF!</definedName>
    <definedName name="fbp99n">#REF!</definedName>
    <definedName name="FBROK">#REF!</definedName>
    <definedName name="FCA" localSheetId="2">'[86]drop down'!$I$112:$I$149</definedName>
    <definedName name="FCA">'[87]drop down'!$I$112:$I$149</definedName>
    <definedName name="Fcash" localSheetId="2">'[86]drop down'!$I$4:$I$8</definedName>
    <definedName name="Fcash">'[87]drop down'!$I$4:$I$8</definedName>
    <definedName name="FCash2" localSheetId="2">'[283]drop down'!$I$5:$I$9</definedName>
    <definedName name="FCash2">'[284]drop down'!$I$5:$I$9</definedName>
    <definedName name="FCasj" localSheetId="2">'[283]drop down'!#REF!</definedName>
    <definedName name="FCasj">'[284]drop down'!#REF!</definedName>
    <definedName name="fChooseArea">#N/A</definedName>
    <definedName name="FCONCAT">#REF!</definedName>
    <definedName name="FCTCcalcN">"optbox_FCcalcN"</definedName>
    <definedName name="FCTCcalcY">"optbox_FccalcY"</definedName>
    <definedName name="fdfds">#REF!</definedName>
    <definedName name="fdfsdfsdfsdfsdfsd">'[83]2005 CapEx (By VP By Dept) Budg'!$A$3:$P$431</definedName>
    <definedName name="FDSDF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fafs">#REF!</definedName>
    <definedName name="fdsfdsf">#REF!</definedName>
    <definedName name="FEB" localSheetId="2">#REF!</definedName>
    <definedName name="FEB">#REF!</definedName>
    <definedName name="Feb_1_Mismatch" localSheetId="2">#REF!</definedName>
    <definedName name="Feb_1_Mismatch">#REF!</definedName>
    <definedName name="Feb_2001">'[118]Payroll Reconciliation'!#REF!</definedName>
    <definedName name="Feb_2002">'[118]Payroll Reconciliation'!#REF!</definedName>
    <definedName name="feba2003">#REF!</definedName>
    <definedName name="Feba2003a">#REF!</definedName>
    <definedName name="feboracle">'[31]Oracle Feb'!$B$3:$DL$559</definedName>
    <definedName name="fed" localSheetId="2">#REF!</definedName>
    <definedName name="fed">#REF!</definedName>
    <definedName name="fed_inc_tax" localSheetId="2">'[141]Input Page'!$E$13</definedName>
    <definedName name="fed_inc_tax">'[142]Input Page'!$E$13</definedName>
    <definedName name="FED_PAYMENT">#REF!</definedName>
    <definedName name="FEDAMT">#REF!</definedName>
    <definedName name="FEDAMT1">#REF!</definedName>
    <definedName name="FEDAMT2">#REF!</definedName>
    <definedName name="FEDCUME" localSheetId="2">[65]DEPR96!#REF!</definedName>
    <definedName name="FEDCUME">[65]DEPR96!#REF!</definedName>
    <definedName name="FEDCURR" localSheetId="2">[65]DEPR96!#REF!</definedName>
    <definedName name="FEDCURR">[65]DEPR96!#REF!</definedName>
    <definedName name="FEDDEFERREDTAX" localSheetId="2">#REF!</definedName>
    <definedName name="FEDDEFERREDTAX">#REF!</definedName>
    <definedName name="FEDERAL">#REF!</definedName>
    <definedName name="Federal___Other_Inc_Tax" localSheetId="2">#REF!</definedName>
    <definedName name="Federal___Other_Inc_Tax">#REF!</definedName>
    <definedName name="Federal___Other_Inc_Tax_CPM" localSheetId="2">#REF!</definedName>
    <definedName name="Federal___Other_Inc_Tax_CPM">#REF!</definedName>
    <definedName name="federal_tax_rate_on_gain">#REF!</definedName>
    <definedName name="FedHigh">'[285]Flagged Companies'!$F$83</definedName>
    <definedName name="FEDLIFE" localSheetId="2">[65]DEPR96!#REF!</definedName>
    <definedName name="FEDLIFE">[65]DEPR96!#REF!</definedName>
    <definedName name="FedLow">'[285]Flagged Companies'!$E$83</definedName>
    <definedName name="FEDMETH" localSheetId="2">[65]DEPR96!#REF!</definedName>
    <definedName name="FEDMETH">[65]DEPR96!#REF!</definedName>
    <definedName name="FEDNO" localSheetId="2">[65]DEPR96!#REF!</definedName>
    <definedName name="FEDNO">[65]DEPR96!#REF!</definedName>
    <definedName name="FEDRATE" localSheetId="2">[65]DEPR96!#REF!</definedName>
    <definedName name="FEDRATE">[65]DEPR96!#REF!</definedName>
    <definedName name="FedTaxRate">[137]GeneralInputs!$C$64</definedName>
    <definedName name="FEDYR" localSheetId="2">[65]DEPR96!#REF!</definedName>
    <definedName name="FEDYR">[65]DEPR96!#REF!</definedName>
    <definedName name="FEDYRNO" localSheetId="2">[65]DEPR96!#REF!</definedName>
    <definedName name="FEDYRNO">[65]DEPR96!#REF!</definedName>
    <definedName name="FERC.ICC">#REF!</definedName>
    <definedName name="FERC308">#REF!</definedName>
    <definedName name="FERC321">#REF!</definedName>
    <definedName name="FERC322">#REF!</definedName>
    <definedName name="FERC323">#REF!</definedName>
    <definedName name="FERC324">#REF!</definedName>
    <definedName name="FERC325">#REF!</definedName>
    <definedName name="FERC353">#REF!</definedName>
    <definedName name="FERC391">#REF!</definedName>
    <definedName name="FERC397">#REF!</definedName>
    <definedName name="fetm">#REF!</definedName>
    <definedName name="fets">#REF!</definedName>
    <definedName name="fetsstr">#REF!</definedName>
    <definedName name="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f">'[83]2005 CapEx (By VP By Dept) Budg'!$A$3:$P$431</definedName>
    <definedName name="ffodebt1" localSheetId="2">#REF!</definedName>
    <definedName name="ffodebt1">#REF!</definedName>
    <definedName name="ffodebt10" localSheetId="2">#REF!</definedName>
    <definedName name="ffodebt10">#REF!</definedName>
    <definedName name="ffodebt2" localSheetId="2">#REF!</definedName>
    <definedName name="ffodebt2">#REF!</definedName>
    <definedName name="ffodebt3">#REF!</definedName>
    <definedName name="ffodebt4">#REF!</definedName>
    <definedName name="ffodebt5">#REF!</definedName>
    <definedName name="ffodebt6">#REF!</definedName>
    <definedName name="ffodebt7">#REF!</definedName>
    <definedName name="ffodebt8">#REF!</definedName>
    <definedName name="ffodebt9">#REF!</definedName>
    <definedName name="ffodebtpos">#REF!</definedName>
    <definedName name="ffoint1">#REF!</definedName>
    <definedName name="ffoint10">#REF!</definedName>
    <definedName name="ffoint2">#REF!</definedName>
    <definedName name="ffoint3">#REF!</definedName>
    <definedName name="ffoint4">#REF!</definedName>
    <definedName name="ffoint5">#REF!</definedName>
    <definedName name="ffoint6">#REF!</definedName>
    <definedName name="ffoint7">#REF!</definedName>
    <definedName name="ffoint8">#REF!</definedName>
    <definedName name="ffoint9">#REF!</definedName>
    <definedName name="ffointpos">#REF!</definedName>
    <definedName name="Fgas" localSheetId="2">'[86]drop down'!$I$97:$I$100</definedName>
    <definedName name="Fgas">'[87]drop down'!$I$97:$I$100</definedName>
    <definedName name="fghjghjfg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dfgdfgdfhdhdf">'[83]2005 CapEx (By VP By Dept) Budg'!$A$3:$P$431</definedName>
    <definedName name="FHNEPOOL" localSheetId="2">[102]SUMMARY!$J$6063</definedName>
    <definedName name="FHNEPOOL">[103]SUMMARY!$J$6063</definedName>
    <definedName name="FHNYPP" localSheetId="2">[102]SUMMARY!$J$6069</definedName>
    <definedName name="FHNYPP">[103]SUMMARY!$J$6069</definedName>
    <definedName name="FHPJM" localSheetId="2">[102]SUMMARY!$J$6078</definedName>
    <definedName name="FHPJM">[103]SUMMARY!$J$6078</definedName>
    <definedName name="fHRAvailTop_MA">[109]INPUT!$I$234</definedName>
    <definedName name="FICpp" localSheetId="2">'[86]drop down'!$M$55:$M$61</definedName>
    <definedName name="FICpp">'[87]drop down'!$M$55:$M$61</definedName>
    <definedName name="Field1" localSheetId="2">#REF!</definedName>
    <definedName name="Field1">#REF!</definedName>
    <definedName name="fieldNo">[215]Input!#REF!</definedName>
    <definedName name="fieldProd">[215]Input!#REF!</definedName>
    <definedName name="fieldSalary">[215]Input!#REF!</definedName>
    <definedName name="FIFTH" localSheetId="2">#REF!</definedName>
    <definedName name="FIFTH">#REF!</definedName>
    <definedName name="FIGain">'[250]Book JE'!#REF!</definedName>
    <definedName name="FIGainN">'[250]Book JE'!#REF!</definedName>
    <definedName name="FIInt">'[250]Book JE'!#REF!</definedName>
    <definedName name="FIIntN">'[250]Book JE'!#REF!</definedName>
    <definedName name="FILE" localSheetId="2">#REF!</definedName>
    <definedName name="FILE">#REF!</definedName>
    <definedName name="files">#N/A</definedName>
    <definedName name="FIN" localSheetId="2">#REF!</definedName>
    <definedName name="FIN">#REF!</definedName>
    <definedName name="final">#N/A</definedName>
    <definedName name="Final_Consolidation">#REF!</definedName>
    <definedName name="FinalScale">[93]Trend!$D$10:$D$13</definedName>
    <definedName name="Finance3">'[119]all EED O&amp;M BO data'!$AF$2:$AF$5000</definedName>
    <definedName name="FinanceOther">'[119]all EED O&amp;M BO data'!$AC$2:$AC$5000</definedName>
    <definedName name="FINANCIALREPORTPAGE">#REF!</definedName>
    <definedName name="FINANCIALSTATUS">#REF!</definedName>
    <definedName name="FINANCING_ACTIVITY" localSheetId="2">#REF!</definedName>
    <definedName name="FINANCING_ACTIVITY">#REF!</definedName>
    <definedName name="Financing_Sources__Uses" localSheetId="2">#REF!</definedName>
    <definedName name="Financing_Sources__Uses">#REF!</definedName>
    <definedName name="Financing_Sources__Uses__CPM" localSheetId="2">#REF!</definedName>
    <definedName name="Financing_Sources__Uses__CPM">#REF!</definedName>
    <definedName name="FINAWOFF">#REF!</definedName>
    <definedName name="FinDate">#REF!</definedName>
    <definedName name="findate2">[70]Sheet2!$Q$2:$Q$17</definedName>
    <definedName name="findate3">[70]Sheet2!$Q$2:$Q$17</definedName>
    <definedName name="FinPr" localSheetId="2">'[86]drop down'!$K$26:$K$31</definedName>
    <definedName name="FinPr">'[87]drop down'!$K$26:$K$31</definedName>
    <definedName name="FINREPORT" localSheetId="2">#REF!</definedName>
    <definedName name="FINREPORT">#REF!</definedName>
    <definedName name="FinStatementType">[286]Home!$E$10</definedName>
    <definedName name="Firm_MW">[169]GeneralInputs!$C$38</definedName>
    <definedName name="FirmPPAEnd">[169]GeneralInputs!$E$18</definedName>
    <definedName name="FirmPPAStart">[169]GeneralInputs!$E$17</definedName>
    <definedName name="FIRST" localSheetId="2">#REF!</definedName>
    <definedName name="FIRST">#REF!</definedName>
    <definedName name="firstDay">[109]INPUT!$I$19</definedName>
    <definedName name="FirstDayOfMonth">[287]BREJan!$A$6</definedName>
    <definedName name="FirstFuelOutage">[211]GeneralInputs!$D$47</definedName>
    <definedName name="firstYear">[109]INPUT!$I$18</definedName>
    <definedName name="FiscalYearStart">[221]Client!$D$8</definedName>
    <definedName name="FIT" localSheetId="2">#REF!</definedName>
    <definedName name="FIT">#REF!</definedName>
    <definedName name="fitcalc">#REF!</definedName>
    <definedName name="Fitcalc2">#REF!</definedName>
    <definedName name="FixedCosts_Aquila" localSheetId="2">#REF!</definedName>
    <definedName name="FixedCosts_Aquila">#REF!</definedName>
    <definedName name="FixedCosts_Aurora" localSheetId="2">#REF!</definedName>
    <definedName name="FixedCosts_Aurora">#REF!</definedName>
    <definedName name="FixedCosts_ClintHoos">#REF!</definedName>
    <definedName name="FixedCosts_Crete">#REF!</definedName>
    <definedName name="FixedCosts_Elwood">#REF!</definedName>
    <definedName name="FixedCosts_EME">#REF!</definedName>
    <definedName name="FixedCosts_Equistar">#REF!</definedName>
    <definedName name="FixedCosts_KncdExcess">#REF!</definedName>
    <definedName name="FixedCosts_LeeCnty">#REF!</definedName>
    <definedName name="FixedCosts_Lincoln">#REF!</definedName>
    <definedName name="FixedCosts_Peakers">#REF!</definedName>
    <definedName name="FixedCosts_Rockford">#REF!</definedName>
    <definedName name="FixedCosts_RockyRoad">#REF!</definedName>
    <definedName name="FixedCosts_StlnKncd">#REF!</definedName>
    <definedName name="FixedCosts_UniversityPark">#REF!</definedName>
    <definedName name="FixedGasTrans_HMC">[109]INPUT!$I$704:$AF$704</definedName>
    <definedName name="FixedGasTransp_HE">'[109]c.Costs'!$I$121:$AF$121</definedName>
    <definedName name="FixedPayAdj" localSheetId="2">[269]FixedPay!$B$161:$N$167</definedName>
    <definedName name="FixedPayAdj">[270]FixedPay!$B$161:$N$167</definedName>
    <definedName name="FixedPayment">[210]Data!$B$14</definedName>
    <definedName name="FixedPayNuclear" localSheetId="2">[269]FixedPay!$B$175:$T$176</definedName>
    <definedName name="FixedPayNuclear">[270]FixedPay!$B$175:$T$176</definedName>
    <definedName name="fjkdslfjds" hidden="1">[48]Assump!#REF!</definedName>
    <definedName name="fjriesmd" localSheetId="2">#REF!</definedName>
    <definedName name="fjriesmd">#REF!</definedName>
    <definedName name="fleet_cap" localSheetId="2">'[141]Input Page'!$E$7</definedName>
    <definedName name="fleet_cap">'[142]Input Page'!$E$7</definedName>
    <definedName name="fleet_total" localSheetId="2">'[141]Input Page'!$E$8</definedName>
    <definedName name="fleet_total">'[142]Input Page'!$E$8</definedName>
    <definedName name="FMat" localSheetId="2">'[86]drop down'!$I$103:$I$109</definedName>
    <definedName name="FMat">'[87]drop down'!$I$103:$I$109</definedName>
    <definedName name="fMonthCredit_MA">[109]INPUT!$I$260</definedName>
    <definedName name="fmtdpnl">#REF!</definedName>
    <definedName name="FMV">#REF!</definedName>
    <definedName name="FNFA">#REF!</definedName>
    <definedName name="fnklsdfjklsgf">'[83]2005 CapEx (By VP By Dept) Budg'!$A$3:$P$431</definedName>
    <definedName name="FO_HL">#REF!</definedName>
    <definedName name="FO1_US_LSFO_.3HP_NYH_CFO">#REF!</definedName>
    <definedName name="FO1_US_LSFO_.3HP_NYH_CFOB">#REF!</definedName>
    <definedName name="FO1_US_LSFO_Canal_Index">#REF!</definedName>
    <definedName name="FO1_US_LSFO_NYH_CFOB_PL">#REF!</definedName>
    <definedName name="FO1_US_LSFO_NYH_CFOB_PLTL">#REF!</definedName>
    <definedName name="FO1_US_LSFO_NYH_CFOB_PLTM">#REF!</definedName>
    <definedName name="FOCL" localSheetId="2">'[86]drop down'!$I$330:$I$403</definedName>
    <definedName name="FOCL">'[87]drop down'!$I$330:$I$403</definedName>
    <definedName name="FOOT" localSheetId="2">#REF!</definedName>
    <definedName name="FOOT">#REF!</definedName>
    <definedName name="FOPEN">[288]FUTURES!$W$1</definedName>
    <definedName name="Forecast">[131]Update!$B$5</definedName>
    <definedName name="Forecast_Category">[289]Admin!#REF!</definedName>
    <definedName name="FORM" localSheetId="2">#REF!</definedName>
    <definedName name="FORM">#REF!</definedName>
    <definedName name="Format" localSheetId="2">#REF!</definedName>
    <definedName name="Format">#REF!</definedName>
    <definedName name="Forms" localSheetId="2">#REF!</definedName>
    <definedName name="Forms">#REF!</definedName>
    <definedName name="FORMULA">#REF!+#REF!+#REF!</definedName>
    <definedName name="ForwardSales_E">#REF!</definedName>
    <definedName name="ForwardSales_MA">[109]o.MA!$I$8:$AF$8</definedName>
    <definedName name="ForwardSales_MW" localSheetId="2">#REF!</definedName>
    <definedName name="ForwardSales_MW">#REF!</definedName>
    <definedName name="ForwardSales_SW">[109]o.SW!$I$8:$AF$8</definedName>
    <definedName name="ForwardSales_Tot">[109]o.Tot!$I$8:$AF$8</definedName>
    <definedName name="ForwardSalesWD_MA">[109]INPUT!$I$41:$AF$41</definedName>
    <definedName name="ForwardSalesWD_MW">[262]INPUT!#REF!</definedName>
    <definedName name="FOS_NUC">#REF!</definedName>
    <definedName name="foss">#REF!</definedName>
    <definedName name="Fossil" localSheetId="2">'[86]drop down'!$A$111:$A$121</definedName>
    <definedName name="Fossil">'[87]drop down'!$A$111:$A$121</definedName>
    <definedName name="Fossil_BGS">[153]Assumptions!$E$58</definedName>
    <definedName name="Fossil_Co">#N/A</definedName>
    <definedName name="Fossil_CoC">#N/A</definedName>
    <definedName name="Fossil_CoC_MW">#N/A</definedName>
    <definedName name="Fossil_Secur_Date">[138]Assumptions!$E$22</definedName>
    <definedName name="FOURTH" localSheetId="2">#REF!</definedName>
    <definedName name="FOURTH">#REF!</definedName>
    <definedName name="fp" localSheetId="2">#REF!</definedName>
    <definedName name="fp">#REF!</definedName>
    <definedName name="FPC">#REF!</definedName>
    <definedName name="FPlantF" localSheetId="2">'[86]drop down'!$I$175:$I$178</definedName>
    <definedName name="FPlantF">'[87]drop down'!$I$175:$I$178</definedName>
    <definedName name="FPlantnon" localSheetId="2">'[86]drop down'!$I$181:$I$184</definedName>
    <definedName name="FPlantnon">'[87]drop down'!$I$181:$I$184</definedName>
    <definedName name="FPPE" localSheetId="2">'[86]drop down'!$I$153:$I$172</definedName>
    <definedName name="FPPE">'[87]drop down'!$I$153:$I$172</definedName>
    <definedName name="FPPExp" localSheetId="2">'[86]drop down'!$M$179:$M$187</definedName>
    <definedName name="FPPExp">'[87]drop down'!$M$179:$M$187</definedName>
    <definedName name="FQUANTITY">[288]FUTURES!$M$1</definedName>
    <definedName name="FR_entergyMW">[290]INPUT!#REF!</definedName>
    <definedName name="FR_H2OP_PREMIUM">[290]INPUT!#REF!</definedName>
    <definedName name="FR_prem_rate">[290]INPUT!#REF!</definedName>
    <definedName name="frac2">[291]UPDATE_YEARS!$D$10</definedName>
    <definedName name="Fraction">'[257]Roll-up'!$E$4</definedName>
    <definedName name="Fraction2">'[258]9.30-YE Roll-up'!$E$4</definedName>
    <definedName name="Frcash" localSheetId="2">'[86]drop down'!$I$11:$I$15</definedName>
    <definedName name="Frcash">'[87]drop down'!$I$11:$I$15</definedName>
    <definedName name="Free_Cash_Flow" localSheetId="2">#REF!</definedName>
    <definedName name="Free_Cash_Flow">#REF!</definedName>
    <definedName name="Free_Cash_Flow_CPM" localSheetId="2">#REF!</definedName>
    <definedName name="Free_Cash_Flow_CPM">#REF!</definedName>
    <definedName name="FReg" localSheetId="2">'[86]drop down'!$I$204:$I$286</definedName>
    <definedName name="FReg">'[87]drop down'!$I$204:$I$286</definedName>
    <definedName name="fregion">#REF!</definedName>
    <definedName name="FRegOt" localSheetId="2">'[86]drop down'!$I$290:$I$321</definedName>
    <definedName name="FRegOt">'[87]drop down'!$I$290:$I$321</definedName>
    <definedName name="fsafsfsaf" localSheetId="2">#REF!</definedName>
    <definedName name="fsafsfsaf">#REF!</definedName>
    <definedName name="fsd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">#REF!</definedName>
    <definedName name="fsdfaf">#REF!</definedName>
    <definedName name="fsdfas">#REF!</definedName>
    <definedName name="fsdfsd">#REF!</definedName>
    <definedName name="fsdfsdfas">#REF!</definedName>
    <definedName name="fsdfsdfsfs">#REF!</definedName>
    <definedName name="fsdf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f">#REF!</definedName>
    <definedName name="fsdfwer">#REF!</definedName>
    <definedName name="fsdljjdsj" localSheetId="2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fsdljjdsj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fsfsafkskfsf">#REF!</definedName>
    <definedName name="fsfsafs">#REF!</definedName>
    <definedName name="fsfsdfsafs">'[83]2005 CapEx (By VP By Dept) Budg'!$A$3:$P$431</definedName>
    <definedName name="fsfsfs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High">'[292]Flagged Companies'!$F$82</definedName>
    <definedName name="FSLow">'[292]Flagged Companies'!$E$82</definedName>
    <definedName name="FTEs" localSheetId="2" hidden="1">#REF!</definedName>
    <definedName name="FTEs" hidden="1">#REF!</definedName>
    <definedName name="FTRADETYPE">[288]FUTURES!$F$1:$F$18</definedName>
    <definedName name="FTRAuctionChrg05_MW">[109]INPUT!$I$510</definedName>
    <definedName name="Fuel">#N/A</definedName>
    <definedName name="Fuel___PP_Cost_of_Gas">#REF!</definedName>
    <definedName name="Fuel___PP_Cost_of_Gas_CPM">#REF!</definedName>
    <definedName name="Fuel_and_Purchased_Power___Affiliate">#REF!</definedName>
    <definedName name="Fuel_and_Purchased_Power___External">#REF!</definedName>
    <definedName name="Fuel_Gas">#REF!</definedName>
    <definedName name="Fuelc">#N/A</definedName>
    <definedName name="FuelCostTable2004">[109]d.Nuc!$K$477:$T$489</definedName>
    <definedName name="FuelCostTable2005">[109]d.Nuc!$K$492:$T$504</definedName>
    <definedName name="fueldailyvega" localSheetId="2">'[267]Vega and Theta Report 060502'!$I$6:$I$65536</definedName>
    <definedName name="fueldailyvega">[268]Vegas!$I$6:$I$65536</definedName>
    <definedName name="Fuelexp" localSheetId="2">'[86]drop down'!$K$143:$K$176</definedName>
    <definedName name="Fuelexp">'[87]drop down'!$K$143:$K$176</definedName>
    <definedName name="fuelmonthlyvega" localSheetId="2">'[267]Vega and Theta Report 060502'!$O$6:$O$65536</definedName>
    <definedName name="fuelmonthlyvega">[268]Vegas!$O$6:$O$65536</definedName>
    <definedName name="Fuelmw">#N/A</definedName>
    <definedName name="Fuelmwc">#N/A</definedName>
    <definedName name="FuelPurchLeadTime">[211]GeneralInputs!$F$178</definedName>
    <definedName name="FuelRltdGridXfer_FR">[109]INPUT!$I$690:$AF$690</definedName>
    <definedName name="full_credit" localSheetId="2">[39]Print!$I$20</definedName>
    <definedName name="full_credit">[17]Print!$I$20</definedName>
    <definedName name="Full_Print">#REF!</definedName>
    <definedName name="fullcycleinterestoncash">'[139]Project Calculations'!#REF!</definedName>
    <definedName name="fullcycleoperatingcf">'[139]Project Calculations'!#REF!</definedName>
    <definedName name="fullyrcredit100" localSheetId="2">#REF!</definedName>
    <definedName name="fullyrcredit100">#REF!</definedName>
    <definedName name="fullyrcredit101" localSheetId="2">#REF!</definedName>
    <definedName name="fullyrcredit101">#REF!</definedName>
    <definedName name="fullyrcredit102" localSheetId="2">#REF!</definedName>
    <definedName name="fullyrcredit102">#REF!</definedName>
    <definedName name="fullyrcredit103">#REF!</definedName>
    <definedName name="fullyrcredit99">#REF!</definedName>
    <definedName name="FUnbill" localSheetId="2">'[86]drop down'!$I$59:$I$63</definedName>
    <definedName name="FUnbill">'[87]drop down'!$I$59:$I$63</definedName>
    <definedName name="Function">#REF!</definedName>
    <definedName name="FUNDING">#REF!</definedName>
    <definedName name="futcheck">#REF!</definedName>
    <definedName name="future" localSheetId="2">#REF!</definedName>
    <definedName name="future">#REF!</definedName>
    <definedName name="FutureCapAddPeakers_MW">[109]INPUT!$I$469:$AF$469</definedName>
    <definedName name="futures">#REF!</definedName>
    <definedName name="FVAafter2015">#REF!</definedName>
    <definedName name="FVAin2015">#REF!</definedName>
    <definedName name="Fwcash" localSheetId="2">'[86]drop down'!$I$18:$I$20</definedName>
    <definedName name="Fwcash">'[87]drop down'!$I$18:$I$20</definedName>
    <definedName name="FwdDate">[10]Control!$L$4</definedName>
    <definedName name="FwdPer1">[10]Control!$S$4</definedName>
    <definedName name="FwdPer2">[10]Control!$T$4</definedName>
    <definedName name="FwdPer3">[10]Control!$U$4</definedName>
    <definedName name="FwdPer4">[10]Control!$V$4</definedName>
    <definedName name="FwdPurch_E" localSheetId="2">#REF!</definedName>
    <definedName name="FwdPurch_E">#REF!</definedName>
    <definedName name="FwdPurch_MW" localSheetId="2">#REF!</definedName>
    <definedName name="FwdPurch_MW">#REF!</definedName>
    <definedName name="FwdSales_FR">[109]o.SW_P!$I$61:$AF$61</definedName>
    <definedName name="FwdSales_GC">[109]o.SW_P!$I$206:$AF$206</definedName>
    <definedName name="FwdSales_HE">[109]o.SW_P!$I$145:$AF$145</definedName>
    <definedName name="FwdSales_WH">[109]o.SW_P!$I$312:$AF$312</definedName>
    <definedName name="fwrwerwerwer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Y1999_AU_ACTY_ACCT">#REF!</definedName>
    <definedName name="FY4D">#REF!</definedName>
    <definedName name="FYR">'[116]Gas Ferc 2 2003'!$V$3</definedName>
    <definedName name="FYY" localSheetId="2">#REF!</definedName>
    <definedName name="FYY">#REF!</definedName>
    <definedName name="FYYYY" localSheetId="2">#REF!</definedName>
    <definedName name="FYYYY">#REF!</definedName>
    <definedName name="g" localSheetId="2">#REF!</definedName>
    <definedName name="g" hidden="1">{#N/A,#N/A,FALSE,"O&amp;M by processes";#N/A,#N/A,FALSE,"Elec Act vs Bud";#N/A,#N/A,FALSE,"G&amp;A";#N/A,#N/A,FALSE,"BGS";#N/A,#N/A,FALSE,"Res Cost"}</definedName>
    <definedName name="ga">[66]Assumptions!$C$34</definedName>
    <definedName name="gaap">#REF!</definedName>
    <definedName name="gaap1">[293]GaapVsBalCompareMTD1130!$A$10:$BD$682</definedName>
    <definedName name="gaapreport" localSheetId="2">#REF!</definedName>
    <definedName name="gaapreport">#REF!</definedName>
    <definedName name="Gain__Loss_on_Sale_of_Joint_Ventures" localSheetId="2">#REF!</definedName>
    <definedName name="Gain__Loss_on_Sale_of_Joint_Ventures">#REF!</definedName>
    <definedName name="gais">#REF!</definedName>
    <definedName name="GAM83M">#REF!</definedName>
    <definedName name="Gas">#REF!</definedName>
    <definedName name="Gas_Dist_Purch_Acct">#REF!</definedName>
    <definedName name="Gas_Dist_Purch_Acct_YR_2005">'[123]Aday IS EG Subs'!#REF!</definedName>
    <definedName name="Gas_Dist_Purch_Acct_YR_2006">'[123]Aday IS EG Subs'!#REF!</definedName>
    <definedName name="Gas_Dist_Purch_Acct_YR_2007">'[123]Aday IS EG Subs'!#REF!</definedName>
    <definedName name="Gas_Dist_Purch_Acct_YR_2008">'[123]Aday IS EG Subs'!#REF!</definedName>
    <definedName name="Gas_Marketing_Purch_Acct" localSheetId="2">#REF!</definedName>
    <definedName name="Gas_Marketing_Purch_Acct">#REF!</definedName>
    <definedName name="Gas_Marketing_Purch_Acct_YR_2005" localSheetId="2">'[123]Aday IS DECo &amp; Other'!#REF!</definedName>
    <definedName name="Gas_Marketing_Purch_Acct_YR_2005">'[123]Aday IS DECo &amp; Other'!#REF!</definedName>
    <definedName name="Gas_Marketing_Purch_Acct_YR_2006">'[123]Aday IS DECo &amp; Other'!#REF!</definedName>
    <definedName name="Gas_Marketing_Purch_Acct_YR_2007">'[123]Aday IS DECo &amp; Other'!#REF!</definedName>
    <definedName name="Gas_Marketing_Purch_Acct_YR_2008">'[123]Aday IS DECo &amp; Other'!#REF!</definedName>
    <definedName name="GAS_OP">#REF!</definedName>
    <definedName name="Gas_Purchases___Affiliate" localSheetId="2">#REF!</definedName>
    <definedName name="Gas_Purchases___Affiliate">#REF!</definedName>
    <definedName name="Gas_Purchases___External" localSheetId="2">#REF!</definedName>
    <definedName name="Gas_Purchases___External">#REF!</definedName>
    <definedName name="Gas_Resources_Growth_YR_2003" localSheetId="2">#REF!</definedName>
    <definedName name="Gas_Resources_Growth_YR_2003">#REF!</definedName>
    <definedName name="Gas_Resources_Growth_YR_2004">#REF!</definedName>
    <definedName name="Gas_Resources_Growth_YR_2005">#REF!</definedName>
    <definedName name="Gas_Resources_Growth_YR_2006">#REF!</definedName>
    <definedName name="Gas_Resources_Growth_YR_2007">#REF!</definedName>
    <definedName name="Gas_Resources_Growth_YR_2008">#REF!</definedName>
    <definedName name="Gas_Storage">#REF!</definedName>
    <definedName name="Gas_Storage_YR_2005">'[123]Aday IS EG Subs'!#REF!</definedName>
    <definedName name="Gas_Storage_YR_2006">'[123]Aday IS EG Subs'!#REF!</definedName>
    <definedName name="Gas_Storage_YR_2007">'[123]Aday IS EG Subs'!#REF!</definedName>
    <definedName name="Gas_Storage_YR_2008">'[123]Aday IS EG Subs'!#REF!</definedName>
    <definedName name="Gas02a">#REF!</definedName>
    <definedName name="Gas09a">#REF!</definedName>
    <definedName name="Gas10a">#REF!</definedName>
    <definedName name="GASACT" localSheetId="2">'[263]Curr adj - depn basis diff'!#REF!</definedName>
    <definedName name="GASACT">'[263]Curr adj - depn basis diff'!#REF!</definedName>
    <definedName name="GasComp_GC">[109]INPUT!$I$696:$AF$696</definedName>
    <definedName name="GasConnect_LP">[109]INPUT!$I$715:$AF$715</definedName>
    <definedName name="gasdailyvega" localSheetId="2">'[267]Vega and Theta Report 060502'!$H$6:$H$65536</definedName>
    <definedName name="gasdailyvega">[268]Vegas!$H$6:$H$65536</definedName>
    <definedName name="gasmonthlyvega" localSheetId="2">'[267]Vega and Theta Report 060502'!$N$6:$N$65536</definedName>
    <definedName name="gasmonthlyvega">[268]Vegas!$N$6:$N$65536</definedName>
    <definedName name="GASPA2003" localSheetId="2">#REF!</definedName>
    <definedName name="GASPA2003">#REF!</definedName>
    <definedName name="GASPA2004" localSheetId="2">#REF!</definedName>
    <definedName name="GASPA2004">#REF!</definedName>
    <definedName name="GASPA2005" localSheetId="2">#REF!</definedName>
    <definedName name="GASPA2005">#REF!</definedName>
    <definedName name="GASPA2006">#REF!</definedName>
    <definedName name="GASPA2007">#REF!</definedName>
    <definedName name="GASPA2008">#REF!</definedName>
    <definedName name="GasRes2003">#REF!</definedName>
    <definedName name="GasRes2004">#REF!</definedName>
    <definedName name="GasRes2005">#REF!</definedName>
    <definedName name="GasRes2006">#REF!</definedName>
    <definedName name="GasRes2007">#REF!</definedName>
    <definedName name="GasRes2008">#REF!</definedName>
    <definedName name="GASREV1">[266]GSREVSUM!#REF!</definedName>
    <definedName name="GASREV2">[266]GSREVSUM!$A$1:$L$44</definedName>
    <definedName name="gasrevis">#REF!</definedName>
    <definedName name="gassal">[294]Input_Stmt_Sales!$A$10:$J$495</definedName>
    <definedName name="gassalman">#REF!</definedName>
    <definedName name="GasTrans_GC">[109]INPUT!$I$697:$AF$697</definedName>
    <definedName name="GasTransComp_GC">'[109]c.Costs'!$I$131:$AF$131</definedName>
    <definedName name="gatt">[271]TPACT!$B$5:$B$141</definedName>
    <definedName name="gattmale">[271]TPACT!$B$146:$B$282</definedName>
    <definedName name="GAvailFactor">[126]Data!$B$22</definedName>
    <definedName name="GBBCDEFTAXBAL" localSheetId="2">#REF!</definedName>
    <definedName name="GBBCDEFTAXBAL">#REF!</definedName>
    <definedName name="GCap">[126]Data!$B$2</definedName>
    <definedName name="GCChanges" localSheetId="2">#REF!</definedName>
    <definedName name="GCChanges">#REF!</definedName>
    <definedName name="gdaug00">[295]mktprice!$W$14</definedName>
    <definedName name="gdecar" localSheetId="2">[102]SUMMARY!$J$6675</definedName>
    <definedName name="gdecar">[103]SUMMARY!$J$6675</definedName>
    <definedName name="gdfeb00">[295]mktprice!$W$8</definedName>
    <definedName name="gdfgdgdg" localSheetId="2">#REF!</definedName>
    <definedName name="gdfgdgdg">#REF!</definedName>
    <definedName name="gdfgsdfgsdfgsadf">'[83]2005 CapEx (By VP By Dept) Budg'!$A$3:$P$431</definedName>
    <definedName name="gdjan00">[295]mktprice!$W$7</definedName>
    <definedName name="gdjul00">[295]mktprice!$W$13</definedName>
    <definedName name="gdjun00">[295]mktprice!$W$12</definedName>
    <definedName name="GDlocations">'[296]mkt table'!$R$2:$AG$2</definedName>
    <definedName name="GDNB_aggregate" localSheetId="2">#REF!</definedName>
    <definedName name="GDNB_aggregate">#REF!</definedName>
    <definedName name="GDNB_carryover" localSheetId="2">#REF!</definedName>
    <definedName name="GDNB_carryover">#REF!</definedName>
    <definedName name="GDNB_ELT" localSheetId="2">#REF!</definedName>
    <definedName name="GDNB_ELT">#REF!</definedName>
    <definedName name="GDNB_financial">#REF!</definedName>
    <definedName name="GDNB_Mandatory">#REF!</definedName>
    <definedName name="GDNB_other">#REF!</definedName>
    <definedName name="GDNB_Reinvestment">#REF!</definedName>
    <definedName name="GDNB_Well_justified">#REF!</definedName>
    <definedName name="gdsep98">[191]mktprice!#REF!</definedName>
    <definedName name="GDstraddles">'[296]mkt table'!$R$2:$AG$26</definedName>
    <definedName name="GEN_CASUALTY_PLACE">#REF!</definedName>
    <definedName name="Gen_Infl" localSheetId="2">#REF!</definedName>
    <definedName name="Gen_Infl">#REF!</definedName>
    <definedName name="Gen_Inflation" localSheetId="2">#REF!</definedName>
    <definedName name="Gen_Inflation">#REF!</definedName>
    <definedName name="GEN_the263Af_PLACE">#REF!</definedName>
    <definedName name="General___Admin._Expense" localSheetId="2">#REF!</definedName>
    <definedName name="General___Admin._Expense">#REF!</definedName>
    <definedName name="GENERAL_HELP">#REF!</definedName>
    <definedName name="General_Taxes">#REF!</definedName>
    <definedName name="General_Taxes_Payable">#REF!</definedName>
    <definedName name="GeneralDecomInflation">#REF!</definedName>
    <definedName name="Generation">#REF!</definedName>
    <definedName name="Generation_YR_2005">'[123]Aday IS DECo &amp; Other'!#REF!</definedName>
    <definedName name="Generation_YR_2006">'[123]Aday IS DECo &amp; Other'!#REF!</definedName>
    <definedName name="Generation_YR_2007">'[123]Aday IS DECo &amp; Other'!#REF!</definedName>
    <definedName name="Generation_YR_2008">'[123]Aday IS DECo &amp; Other'!#REF!</definedName>
    <definedName name="GenGoal_Sal">[109]INPUT!$I$215:$AF$215</definedName>
    <definedName name="GenImbalance_FR">[109]INPUT!$I$688:$AF$688</definedName>
    <definedName name="GenLedger">[297]PEPCO!$A$9:$H$774</definedName>
    <definedName name="GenPayment" localSheetId="2">[148]BGERealized!$D$9</definedName>
    <definedName name="GenPayment">[149]BGERealized!$D$9</definedName>
    <definedName name="gfdfxdf">'[83]2005 CapEx (By VP By Dept) Budg'!$A$3:$P$431</definedName>
    <definedName name="gfdsgsdgfsd">'[83]2005 CapEx (By VP By Dept) Budg'!$A$3:$P$431</definedName>
    <definedName name="GFECAR">[191]define!#REF!</definedName>
    <definedName name="gfhfhfdhg" localSheetId="2">#REF!</definedName>
    <definedName name="gfhfhfdhg">#REF!</definedName>
    <definedName name="GFNEPOOL" localSheetId="2">[102]SUMMARY!$J$4902</definedName>
    <definedName name="GFNEPOOL">[103]SUMMARY!$J$4902</definedName>
    <definedName name="gfnypp" localSheetId="2">[102]SUMMARY!$J$4937</definedName>
    <definedName name="gfnypp">[103]SUMMARY!$J$4937</definedName>
    <definedName name="gfpjm" localSheetId="2">[102]SUMMARY!$J$4885</definedName>
    <definedName name="gfpjm">[103]SUMMARY!$J$4885</definedName>
    <definedName name="g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HHj">[298]Departmental!$A$7:$U$22</definedName>
    <definedName name="ghjg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nnaAdj">#REF!</definedName>
    <definedName name="GinnaLRS">#REF!</definedName>
    <definedName name="ginnarates">'[24]LRS Summary'!#REF!</definedName>
    <definedName name="gita" localSheetId="2" hidden="1">{#N/A,#N/A,FALSE,"O&amp;M by processes";#N/A,#N/A,FALSE,"Elec Act vs Bud";#N/A,#N/A,FALSE,"G&amp;A";#N/A,#N/A,FALSE,"BGS";#N/A,#N/A,FALSE,"Res Cost"}</definedName>
    <definedName name="gita" hidden="1">{#N/A,#N/A,FALSE,"O&amp;M by processes";#N/A,#N/A,FALSE,"Elec Act vs Bud";#N/A,#N/A,FALSE,"G&amp;A";#N/A,#N/A,FALSE,"BGS";#N/A,#N/A,FALSE,"Res Cost"}</definedName>
    <definedName name="gitah" localSheetId="2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L">#REF!</definedName>
    <definedName name="goals" localSheetId="2">#REF!</definedName>
    <definedName name="goals">#REF!</definedName>
    <definedName name="goaway" localSheetId="2" hidden="1">{#N/A,#N/A,TRUE,"TAXPROV";#N/A,#N/A,TRUE,"FLOWTHRU";#N/A,#N/A,TRUE,"SCHEDULE M'S";#N/A,#N/A,TRUE,"PLANT M'S";#N/A,#N/A,TRUE,"TAXJE"}</definedName>
    <definedName name="goaway" hidden="1">{#N/A,#N/A,TRUE,"TAXPROV";#N/A,#N/A,TRUE,"FLOWTHRU";#N/A,#N/A,TRUE,"SCHEDULE M'S";#N/A,#N/A,TRUE,"PLANT M'S";#N/A,#N/A,TRUE,"TAXJE"}</definedName>
    <definedName name="gOffPeakFactor">[109]INPUT!$I$684</definedName>
    <definedName name="Goodwill" localSheetId="2">#REF!</definedName>
    <definedName name="Goodwill">#REF!</definedName>
    <definedName name="Goodwill_CPM" localSheetId="2">#REF!</definedName>
    <definedName name="Goodwill_CPM">#REF!</definedName>
    <definedName name="gpu">#REF!</definedName>
    <definedName name="GPURS" localSheetId="2">#REF!</definedName>
    <definedName name="GPURS">#REF!</definedName>
    <definedName name="GR">#REF!</definedName>
    <definedName name="GR_PRT_RANGE" localSheetId="2">[39]Gross_Rec!$A$8:$R$52</definedName>
    <definedName name="GR_PRT_RANGE">[17]Gross_Rec!$A$8:$R$52</definedName>
    <definedName name="GRAND_TOTAL_CAPITAL_INVESTMENTS" localSheetId="2">#REF!</definedName>
    <definedName name="GRAND_TOTAL_CAPITAL_INVESTMENTS">#REF!</definedName>
    <definedName name="GrandTotal">#REF!</definedName>
    <definedName name="Grant" localSheetId="2">#REF!</definedName>
    <definedName name="Grant">#REF!</definedName>
    <definedName name="graph_rollin">#REF!</definedName>
    <definedName name="graph_rollout">#REF!</definedName>
    <definedName name="GRAPH_SELECT" localSheetId="2">#REF!</definedName>
    <definedName name="GRAPH_SELECT">#REF!</definedName>
    <definedName name="GRAPH_TABLE">#REF!</definedName>
    <definedName name="grec84100">#REF!</definedName>
    <definedName name="grec84101">#REF!</definedName>
    <definedName name="grec84102">#REF!</definedName>
    <definedName name="grec84103">#REF!</definedName>
    <definedName name="grec8490" localSheetId="2">[39]Model!$I$50</definedName>
    <definedName name="grec8490">[17]Model!$I$50</definedName>
    <definedName name="grec8491" localSheetId="2">[39]Model!$J$50</definedName>
    <definedName name="grec8491">[17]Model!$J$50</definedName>
    <definedName name="grec8492" localSheetId="2">[39]Model!$K$50</definedName>
    <definedName name="grec8492">[17]Model!$K$50</definedName>
    <definedName name="grec8493" localSheetId="2">[39]Model!$L$50</definedName>
    <definedName name="grec8493">[17]Model!$L$50</definedName>
    <definedName name="grec8494" localSheetId="2">[39]Model!$M$50</definedName>
    <definedName name="grec8494">[17]Model!$M$50</definedName>
    <definedName name="grec8495" localSheetId="2">[39]Model!$N$50</definedName>
    <definedName name="grec8495">[17]Model!$N$50</definedName>
    <definedName name="grec8496" localSheetId="2">[39]Model!$O$50</definedName>
    <definedName name="grec8496">[17]Model!$O$50</definedName>
    <definedName name="grec8497" localSheetId="2">[39]Model!$P$50</definedName>
    <definedName name="grec8497">[17]Model!$P$50</definedName>
    <definedName name="grec8498" localSheetId="2">[39]Model!$Q$50</definedName>
    <definedName name="grec8498">[17]Model!$Q$50</definedName>
    <definedName name="grec8499" localSheetId="2">#REF!</definedName>
    <definedName name="grec8499">#REF!</definedName>
    <definedName name="grec85100" localSheetId="2">#REF!</definedName>
    <definedName name="grec85100">#REF!</definedName>
    <definedName name="grec85101" localSheetId="2">#REF!</definedName>
    <definedName name="grec85101">#REF!</definedName>
    <definedName name="grec85102">#REF!</definedName>
    <definedName name="grec85103">#REF!</definedName>
    <definedName name="grec8590" localSheetId="2">[39]Model!$I$51</definedName>
    <definedName name="grec8590">[17]Model!$I$51</definedName>
    <definedName name="grec8591" localSheetId="2">[39]Model!$J$51</definedName>
    <definedName name="grec8591">[17]Model!$J$51</definedName>
    <definedName name="grec8592" localSheetId="2">[39]Model!$K$51</definedName>
    <definedName name="grec8592">[17]Model!$K$51</definedName>
    <definedName name="grec8593" localSheetId="2">[39]Model!$L$51</definedName>
    <definedName name="grec8593">[17]Model!$L$51</definedName>
    <definedName name="grec8594" localSheetId="2">[39]Model!$M$51</definedName>
    <definedName name="grec8594">[17]Model!$M$51</definedName>
    <definedName name="grec8595" localSheetId="2">[39]Model!$N$51</definedName>
    <definedName name="grec8595">[17]Model!$N$51</definedName>
    <definedName name="grec8596" localSheetId="2">[39]Model!$O$51</definedName>
    <definedName name="grec8596">[17]Model!$O$51</definedName>
    <definedName name="grec8597" localSheetId="2">[39]Model!$P$51</definedName>
    <definedName name="grec8597">[17]Model!$P$51</definedName>
    <definedName name="grec8598" localSheetId="2">[39]Model!$Q$51</definedName>
    <definedName name="grec8598">[17]Model!$Q$51</definedName>
    <definedName name="grec8599" localSheetId="2">#REF!</definedName>
    <definedName name="grec8599">#REF!</definedName>
    <definedName name="grec86100" localSheetId="2">#REF!</definedName>
    <definedName name="grec86100">#REF!</definedName>
    <definedName name="grec86101" localSheetId="2">#REF!</definedName>
    <definedName name="grec86101">#REF!</definedName>
    <definedName name="grec86102">#REF!</definedName>
    <definedName name="grec86103">#REF!</definedName>
    <definedName name="grec8690" localSheetId="2">[39]Model!$I$52</definedName>
    <definedName name="grec8690">[17]Model!$I$52</definedName>
    <definedName name="grec8691" localSheetId="2">[39]Model!$J$52</definedName>
    <definedName name="grec8691">[17]Model!$J$52</definedName>
    <definedName name="grec8692" localSheetId="2">[39]Model!$K$52</definedName>
    <definedName name="grec8692">[17]Model!$K$52</definedName>
    <definedName name="grec8693" localSheetId="2">[39]Model!$L$52</definedName>
    <definedName name="grec8693">[17]Model!$L$52</definedName>
    <definedName name="grec8694" localSheetId="2">[39]Model!$M$52</definedName>
    <definedName name="grec8694">[17]Model!$M$52</definedName>
    <definedName name="grec8695" localSheetId="2">[39]Model!$N$52</definedName>
    <definedName name="grec8695">[17]Model!$N$52</definedName>
    <definedName name="grec8696" localSheetId="2">[39]Model!$O$52</definedName>
    <definedName name="grec8696">[17]Model!$O$52</definedName>
    <definedName name="grec8697" localSheetId="2">[39]Model!$P$52</definedName>
    <definedName name="grec8697">[17]Model!$P$52</definedName>
    <definedName name="grec8698" localSheetId="2">[39]Model!$Q$52</definedName>
    <definedName name="grec8698">[17]Model!$Q$52</definedName>
    <definedName name="grec8699" localSheetId="2">#REF!</definedName>
    <definedName name="grec8699">#REF!</definedName>
    <definedName name="grec87100" localSheetId="2">#REF!</definedName>
    <definedName name="grec87100">#REF!</definedName>
    <definedName name="grec87101" localSheetId="2">#REF!</definedName>
    <definedName name="grec87101">#REF!</definedName>
    <definedName name="grec87102">#REF!</definedName>
    <definedName name="grec87103">#REF!</definedName>
    <definedName name="grec8790" localSheetId="2">[39]Model!$I$53</definedName>
    <definedName name="grec8790">[17]Model!$I$53</definedName>
    <definedName name="grec8791" localSheetId="2">[39]Model!$J$53</definedName>
    <definedName name="grec8791">[17]Model!$J$53</definedName>
    <definedName name="grec8792" localSheetId="2">[39]Model!$K$53</definedName>
    <definedName name="grec8792">[17]Model!$K$53</definedName>
    <definedName name="grec8793" localSheetId="2">[39]Model!$L$53</definedName>
    <definedName name="grec8793">[17]Model!$L$53</definedName>
    <definedName name="grec8794" localSheetId="2">[39]Model!$M$53</definedName>
    <definedName name="grec8794">[17]Model!$M$53</definedName>
    <definedName name="grec8795" localSheetId="2">[39]Model!$N$53</definedName>
    <definedName name="grec8795">[17]Model!$N$53</definedName>
    <definedName name="grec8796" localSheetId="2">[39]Model!$O$53</definedName>
    <definedName name="grec8796">[17]Model!$O$53</definedName>
    <definedName name="grec8797" localSheetId="2">[39]Model!$P$53</definedName>
    <definedName name="grec8797">[17]Model!$P$53</definedName>
    <definedName name="grec8798" localSheetId="2">[39]Model!$Q$53</definedName>
    <definedName name="grec8798">[17]Model!$Q$53</definedName>
    <definedName name="grec8799" localSheetId="2">#REF!</definedName>
    <definedName name="grec8799">#REF!</definedName>
    <definedName name="grec88100" localSheetId="2">#REF!</definedName>
    <definedName name="grec88100">#REF!</definedName>
    <definedName name="grec88101" localSheetId="2">#REF!</definedName>
    <definedName name="grec88101">#REF!</definedName>
    <definedName name="grec88102">#REF!</definedName>
    <definedName name="grec88103">#REF!</definedName>
    <definedName name="grec8890" localSheetId="2">[39]Model!$I$54</definedName>
    <definedName name="grec8890">[17]Model!$I$54</definedName>
    <definedName name="grec8891" localSheetId="2">[39]Model!$J$54</definedName>
    <definedName name="grec8891">[17]Model!$J$54</definedName>
    <definedName name="grec8892" localSheetId="2">[39]Model!$K$54</definedName>
    <definedName name="grec8892">[17]Model!$K$54</definedName>
    <definedName name="grec8893" localSheetId="2">[39]Model!$L$54</definedName>
    <definedName name="grec8893">[17]Model!$L$54</definedName>
    <definedName name="grec8894" localSheetId="2">[39]Model!$M$54</definedName>
    <definedName name="grec8894">[17]Model!$M$54</definedName>
    <definedName name="grec8895" localSheetId="2">[39]Model!$N$54</definedName>
    <definedName name="grec8895">[17]Model!$N$54</definedName>
    <definedName name="grec8896" localSheetId="2">[39]Model!$O$54</definedName>
    <definedName name="grec8896">[17]Model!$O$54</definedName>
    <definedName name="grec8897" localSheetId="2">[39]Model!$P$54</definedName>
    <definedName name="grec8897">[17]Model!$P$54</definedName>
    <definedName name="grec8898" localSheetId="2">[39]Model!$Q$54</definedName>
    <definedName name="grec8898">[17]Model!$Q$54</definedName>
    <definedName name="grec8899" localSheetId="2">#REF!</definedName>
    <definedName name="grec8899">#REF!</definedName>
    <definedName name="GREVEST1">[266]GSREVSUM!#REF!</definedName>
    <definedName name="GREVEST2">[266]GSREVSUM!#REF!</definedName>
    <definedName name="GREVEST3">[266]GSREVSUM!#REF!</definedName>
    <definedName name="GRI">#REF!</definedName>
    <definedName name="gross_rec_caution" localSheetId="2">[39]Gross_Rec!$A$51:$IV$52</definedName>
    <definedName name="gross_rec_caution">[17]Gross_Rec!$A$51:$IV$52</definedName>
    <definedName name="GROSS_RECEIPTS" localSheetId="2">#REF!</definedName>
    <definedName name="GROSS_RECEIPTS">#REF!</definedName>
    <definedName name="grossmargin">'[247]Accrual New Business Summary'!$E$1:$E$65536</definedName>
    <definedName name="GROUP">[157]CONTROLS!$B$11</definedName>
    <definedName name="GROUP_6_EXTRACT">#REF!</definedName>
    <definedName name="GROUP_6_EXTRACT_SUMMARY">#REF!</definedName>
    <definedName name="GROUP_7_EXTRACT_SUMMARY">#REF!</definedName>
    <definedName name="Growth.">#N/A</definedName>
    <definedName name="Growth_Contingency_YR_2005" localSheetId="2">'[123]Aday IS DECo &amp; Other'!#REF!</definedName>
    <definedName name="Growth_Contingency_YR_2005">'[123]Aday IS DECo &amp; Other'!#REF!</definedName>
    <definedName name="Growth_Contingency_YR_2006" localSheetId="2">'[123]Aday IS DECo &amp; Other'!#REF!</definedName>
    <definedName name="Growth_Contingency_YR_2006">'[123]Aday IS DECo &amp; Other'!#REF!</definedName>
    <definedName name="Growth_Contingency_YR_2007" localSheetId="2">'[123]Aday IS DECo &amp; Other'!#REF!</definedName>
    <definedName name="Growth_Contingency_YR_2007">'[123]Aday IS DECo &amp; Other'!#REF!</definedName>
    <definedName name="Growth_Contingency_YR_2008" localSheetId="2">'[123]Aday IS DECo &amp; Other'!#REF!</definedName>
    <definedName name="Growth_Contingency_YR_2008">'[123]Aday IS DECo &amp; Other'!#REF!</definedName>
    <definedName name="Growth_rate">#REF!</definedName>
    <definedName name="growth_rate1">#REF!</definedName>
    <definedName name="GRS" localSheetId="2">[39]Gross_Rec!$B$2:$M$49</definedName>
    <definedName name="GRS">[17]Gross_Rec!$B$2:$M$49</definedName>
    <definedName name="GRT" localSheetId="2">#REF!</definedName>
    <definedName name="GRT">#REF!</definedName>
    <definedName name="grtm1" localSheetId="2">[39]Print!$I$32</definedName>
    <definedName name="grtm1">[17]Print!$I$32</definedName>
    <definedName name="grtm2" localSheetId="2">[39]Print!$G$32</definedName>
    <definedName name="grtm2">[17]Print!$G$32</definedName>
    <definedName name="grtm3" localSheetId="2">[39]Print!$E$32</definedName>
    <definedName name="grtm3">[17]Print!$E$32</definedName>
    <definedName name="grtm4" localSheetId="2">[39]Print!$C$32</definedName>
    <definedName name="grtm4">[17]Print!$C$32</definedName>
    <definedName name="GSACCT">[191]mktprice!#REF!</definedName>
    <definedName name="GT" localSheetId="2">#REF!</definedName>
    <definedName name="GT">#REF!</definedName>
    <definedName name="GT3A" localSheetId="2">#REF!</definedName>
    <definedName name="GT3A">#REF!</definedName>
    <definedName name="GTDAMERICAS" localSheetId="2">#REF!</definedName>
    <definedName name="GTDAMERICAS">#REF!</definedName>
    <definedName name="GTDCROP">#REF!</definedName>
    <definedName name="GTDFINANCE">#REF!</definedName>
    <definedName name="GTDGARSTSEEDS">#REF!</definedName>
    <definedName name="GTDINVESTMENT">#REF!</definedName>
    <definedName name="GTDSANDOZ">#REF!</definedName>
    <definedName name="GTDSBI">#REF!</definedName>
    <definedName name="GTDSCORP">#REF!</definedName>
    <definedName name="GTDSEEDS">#REF!</definedName>
    <definedName name="GTDstGARSTSEEDS">#REF!</definedName>
    <definedName name="GTDTMRI">#REF!</definedName>
    <definedName name="GTDWILMINGTON">#REF!</definedName>
    <definedName name="GTDZAPH">#REF!</definedName>
    <definedName name="GVKey">""</definedName>
    <definedName name="GWI">#REF!</definedName>
    <definedName name="GWT">#REF!</definedName>
    <definedName name="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2OP_PAYOFFHMC">#REF!</definedName>
    <definedName name="H2OPpayoff_FR">[109]o.SW_P!$I$60:$AF$60</definedName>
    <definedName name="H2OPpayoff_GC">[109]o.SW_P!$I$205:$AF$205</definedName>
    <definedName name="H2OPpayoff_HE">[109]o.SW_P!$I$144:$AF$144</definedName>
    <definedName name="H2OPpayoff_WH">[109]o.SW_P!$I$311:$AF$311</definedName>
    <definedName name="HazWastInflation">'[250]Book JE'!#REF!</definedName>
    <definedName name="HB2DayMTM" localSheetId="2">#REF!</definedName>
    <definedName name="HB2DayMTM">#REF!</definedName>
    <definedName name="HB2DayMTM2" localSheetId="2">#REF!</definedName>
    <definedName name="HB2DayMTM2">#REF!</definedName>
    <definedName name="HB2MTD_MTM" localSheetId="2">#REF!</definedName>
    <definedName name="HB2MTD_MTM">#REF!</definedName>
    <definedName name="HB2MTD_MTM2">#REF!</definedName>
    <definedName name="HC">[66]Assumptions!$C$17</definedName>
    <definedName name="hdgval">[66]Assumptions!$J$40</definedName>
    <definedName name="HEAD">#N/A</definedName>
    <definedName name="HEAD1" localSheetId="2">#REF!</definedName>
    <definedName name="HEAD1">#REF!</definedName>
    <definedName name="Headcount___DTE_Employees" localSheetId="2">#REF!</definedName>
    <definedName name="Headcount___DTE_Employees">#REF!</definedName>
    <definedName name="HEADER">#REF!</definedName>
    <definedName name="Header_Row">ROW(#REF!)</definedName>
    <definedName name="HEADINGS">#REF!</definedName>
    <definedName name="heard_availbonus">#REF!</definedName>
    <definedName name="hedgebasis">[66]Assumptions!$C$36</definedName>
    <definedName name="hedgecstoil">[66]Assumptions!$F$22</definedName>
    <definedName name="hedgegroup1">'[139]Cal Strip Hedges'!#REF!</definedName>
    <definedName name="HedgeMTM_E">#N/A</definedName>
    <definedName name="HedgeMTM_SW">[109]o.SW!$I$65:$AF$65</definedName>
    <definedName name="HedgeMTMLoad_MA">[109]INPUT!$I$71:$AF$71</definedName>
    <definedName name="HedgeMTMLoad_MW">[109]INPUT!$I$324:$AF$324</definedName>
    <definedName name="HedgeMTMRolloff_E" localSheetId="2">#REF!</definedName>
    <definedName name="HedgeMTMRolloff_E">#REF!</definedName>
    <definedName name="HedgeMTMRolloff_MA">[109]o.MA!$I$65:$AF$65</definedName>
    <definedName name="HedgeMTMRolloff_MW">[109]o.MW!$I$76:$AF$76</definedName>
    <definedName name="HedgeMTMRolloff_Tot">[109]o.Tot!$I$65:$AF$65</definedName>
    <definedName name="HedgeMTMSettle_E" localSheetId="2">#REF!</definedName>
    <definedName name="HedgeMTMSettle_E">#REF!</definedName>
    <definedName name="HedgeMTMSettle_MA">[109]o.MA!$I$17:$AF$17</definedName>
    <definedName name="HedgeMTMSettle_MW">'[299]Mw Full Detail - UPDATED'!#REF!</definedName>
    <definedName name="HedgeMTMSettle_SW">[109]o.SW!$I$17:$AF$17</definedName>
    <definedName name="HedgeMTMSettle_Tot">[109]o.Tot!$I$17:$AF$17</definedName>
    <definedName name="hedgeregion">#REF!</definedName>
    <definedName name="hedges">[66]Assumptions!$C$49</definedName>
    <definedName name="HedgingFuel" localSheetId="2">'[300]Revenue Determination 2002'!#REF!</definedName>
    <definedName name="HedgingFuel">'[301]Revenue Determination 2002'!#REF!</definedName>
    <definedName name="HedgingPower" localSheetId="2">'[300]Revenue Determination 2002'!#REF!</definedName>
    <definedName name="HedgingPower">'[301]Revenue Determination 2002'!#REF!</definedName>
    <definedName name="help" localSheetId="2">'[4]1997'!#REF!</definedName>
    <definedName name="help">'[4]1997'!#REF!</definedName>
    <definedName name="HELP_LOCATOR" localSheetId="2">#REF!</definedName>
    <definedName name="HELP_LOCATOR">#REF!</definedName>
    <definedName name="hf">'[302]Segment Change Request'!#REF!</definedName>
    <definedName name="h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ifgfcgfcg">#REF!</definedName>
    <definedName name="High_Level">'[303]Tony''s Categories'!$B$6:$B$11</definedName>
    <definedName name="Highlight">'[304]Capital Exp.'!#REF!</definedName>
    <definedName name="historiccents" localSheetId="2">#REF!</definedName>
    <definedName name="historiccents">#REF!</definedName>
    <definedName name="hjfjgh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LevelList">[93]List!$AN$4:$AN$23</definedName>
    <definedName name="hlpw">#REF!</definedName>
    <definedName name="HMC_H2OPGAS" localSheetId="2">#REF!</definedName>
    <definedName name="HMC_H2OPGAS">#REF!</definedName>
    <definedName name="HMCChanges" localSheetId="2">#REF!</definedName>
    <definedName name="HMCChanges">#REF!</definedName>
    <definedName name="HO_EXCHANGE_Exchange_">#REF!</definedName>
    <definedName name="HO_US_Dist_LS_NYH_BFO">#REF!</definedName>
    <definedName name="HO_US_Dist_LS_NYH_BFOB">#REF!</definedName>
    <definedName name="HO_US_Dist_LS_NYH_CFOB">#REF!</definedName>
    <definedName name="HO_US_Dist_NYH_BFOB_PL">#REF!</definedName>
    <definedName name="HO_US_Dist_NYH_BFOB_PLTM">#REF!</definedName>
    <definedName name="HO_US_Dist_NYH_CFOB_PLTM">#REF!</definedName>
    <definedName name="HO_US_JET">#REF!</definedName>
    <definedName name="HO_US_JET_JET_NYH_BFO">#REF!</definedName>
    <definedName name="HO_US_JET_JET_NYH_BFOB">#REF!</definedName>
    <definedName name="HO_US_JET_JET_NYH_CFOB">#REF!</definedName>
    <definedName name="HO_US_JET_LS_JET_NY">#REF!</definedName>
    <definedName name="HO_US_Jet_LS_JET_NY_CF">#REF!</definedName>
    <definedName name="HOLDING_CO___OTHER_TOTAL" localSheetId="2">#REF!</definedName>
    <definedName name="HOLDING_CO___OTHER_TOTAL">#REF!</definedName>
    <definedName name="HOLDING_CO___OTHER_TOTAL_YR_2005" localSheetId="2">'[123]Aday IS DECo &amp; Other'!#REF!</definedName>
    <definedName name="HOLDING_CO___OTHER_TOTAL_YR_2005">'[123]Aday IS DECo &amp; Other'!#REF!</definedName>
    <definedName name="HOLDING_CO___OTHER_TOTAL_YR_2006" localSheetId="2">'[123]Aday IS DECo &amp; Other'!#REF!</definedName>
    <definedName name="HOLDING_CO___OTHER_TOTAL_YR_2006">'[123]Aday IS DECo &amp; Other'!#REF!</definedName>
    <definedName name="HOLDING_CO___OTHER_TOTAL_YR_2007" localSheetId="2">'[123]Aday IS DECo &amp; Other'!#REF!</definedName>
    <definedName name="HOLDING_CO___OTHER_TOTAL_YR_2007">'[123]Aday IS DECo &amp; Other'!#REF!</definedName>
    <definedName name="HOLDING_CO___OTHER_TOTAL_YR_2008" localSheetId="2">'[123]Aday IS DECo &amp; Other'!#REF!</definedName>
    <definedName name="HOLDING_CO___OTHER_TOTAL_YR_2008">'[123]Aday IS DECo &amp; Other'!#REF!</definedName>
    <definedName name="HolidaySched">[109]INPUT!$I$25:$AF$25</definedName>
    <definedName name="homeNo">[215]Input!#REF!</definedName>
    <definedName name="homeProd">[215]Input!#REF!</definedName>
    <definedName name="homeSalary">[215]Input!#REF!</definedName>
    <definedName name="hosum_lu">#REF!</definedName>
    <definedName name="HOURS" localSheetId="2">#REF!</definedName>
    <definedName name="HOURS">#REF!</definedName>
    <definedName name="howToChange" localSheetId="2">#REF!</definedName>
    <definedName name="howToChange">#REF!</definedName>
    <definedName name="howToCheck" localSheetId="2">#REF!</definedName>
    <definedName name="howToCheck">#REF!</definedName>
    <definedName name="hqleasemtd">#REF!</definedName>
    <definedName name="hqpmtswap">#REF!</definedName>
    <definedName name="HRAdjPay">[210]HeatRateAdj!$E$14</definedName>
    <definedName name="HRAvailTop_MA">'[109]c.Adj'!$I$209:$AF$209</definedName>
    <definedName name="hrs2x16">[109]d.Load!$I$247</definedName>
    <definedName name="hrs5x16">[109]d.Load!$I$246</definedName>
    <definedName name="hrs7x8">[109]d.Load!$I$248</definedName>
    <definedName name="hrsOnPeak">[109]INPUT!$I$22</definedName>
    <definedName name="hrsPerDay">[109]INPUT!$I$21</definedName>
    <definedName name="HSCGasPrice_FR">[109]INPUT!$I$674:$AF$674</definedName>
    <definedName name="hsfinput" localSheetId="2">'[100]HSF Export'!$A$1:$CR$65536</definedName>
    <definedName name="hsfinput">'[101]HSF Export'!$A$1:$CR$65536</definedName>
    <definedName name="hsfkey" localSheetId="2">'[100]HSF Export'!$A$1:$A$65536</definedName>
    <definedName name="hsfkey">'[101]HSF Export'!$A$1:$A$65536</definedName>
    <definedName name="HTML_CodePage">1252</definedName>
    <definedName name="HTML_Control" localSheetId="2">{"'Metretek HTML'!$A$7:$W$42"}</definedName>
    <definedName name="HTML_Control">{"'Metretek HTML'!$A$7:$W$42"}</definedName>
    <definedName name="HTML_Description">"volumes shown are sendout = sales + line loss (KDths - wet)"</definedName>
    <definedName name="HTML_Email">""</definedName>
    <definedName name="HTML_Header">"Firm &amp; Interruptible Delivery Service &amp; Bundled Sales"</definedName>
    <definedName name="HTML_LastUpdate">"1/18/01"</definedName>
    <definedName name="HTML_LineAfter">FALSE</definedName>
    <definedName name="HTML_LineBefore">FALSE</definedName>
    <definedName name="HTML_Name">"Dispatch Operations  --  7-4371"</definedName>
    <definedName name="HTML_OBDlg2">TRUE</definedName>
    <definedName name="HTML_OBDlg4">TRUE</definedName>
    <definedName name="HTML_OS">0</definedName>
    <definedName name="HTML_PathFile">"I:\COMMON\DISPATCH\Daily Reports\HTML files FY 2000\metretekDec00.htm"</definedName>
    <definedName name="HTML_Title">"Metretek Readings - December 2000"</definedName>
    <definedName name="HU_EXCHANGE_EXCHANGE_">#REF!</definedName>
    <definedName name="HWInflation">#REF!</definedName>
    <definedName name="Hybrid_Securities_CPM" localSheetId="2">#REF!</definedName>
    <definedName name="Hybrid_Securities_CPM">#REF!</definedName>
    <definedName name="HypDateTimeFormat">"mm/dd/yy HH:MM AM/PM"</definedName>
    <definedName name="HypIntgFormat">"###0"</definedName>
    <definedName name="HypRealFormat">"#,##0.#####"</definedName>
    <definedName name="i">#REF!</definedName>
    <definedName name="i2004MktAdj_FR">[109]INPUT!$I$679</definedName>
    <definedName name="ibd">37265.8224582176</definedName>
    <definedName name="IBMDirDoc">#REF!</definedName>
    <definedName name="IBMDirDollars">#REF!</definedName>
    <definedName name="ICExp" localSheetId="2">'[86]drop down'!$K$203:$K$217</definedName>
    <definedName name="ICExp">'[87]drop down'!$K$203:$K$217</definedName>
    <definedName name="ICF_Table">'[169]Revenue and PPA Curves'!#REF!</definedName>
    <definedName name="ICF_Table2">'[169]Revenue and PPA Curves'!#REF!</definedName>
    <definedName name="icftable2">'[169]Revenue and PPA Curves'!#REF!</definedName>
    <definedName name="ICltd" localSheetId="2">'[86]drop down'!$G$101:$G$105</definedName>
    <definedName name="ICltd">'[87]drop down'!$G$101:$G$105</definedName>
    <definedName name="ICpay" localSheetId="2">'[86]drop down'!$E$77:$E$83</definedName>
    <definedName name="ICpay">'[87]drop down'!$E$77:$E$83</definedName>
    <definedName name="ICPurchase">#N/A</definedName>
    <definedName name="ICPurchasec">#N/A</definedName>
    <definedName name="ICPurchasemw">#N/A</definedName>
    <definedName name="ICPurchasemwc">#N/A</definedName>
    <definedName name="ICrec" localSheetId="2">'[86]drop down'!$C$2:$C$9</definedName>
    <definedName name="ICrec">'[87]drop down'!$C$2:$C$9</definedName>
    <definedName name="ICRev" localSheetId="2">'[86]drop down'!$K$55:$K$69</definedName>
    <definedName name="ICRev">'[87]drop down'!$K$55:$K$69</definedName>
    <definedName name="id">#REF!</definedName>
    <definedName name="ID_sorted" localSheetId="2">#REF!</definedName>
    <definedName name="ID_sorted">#REF!</definedName>
    <definedName name="IDN" localSheetId="2">#REF!</definedName>
    <definedName name="IDN">#REF!</definedName>
    <definedName name="IDNO">#REF!</definedName>
    <definedName name="IFN">#REF!</definedName>
    <definedName name="iHRAvailTop_MA">[109]INPUT!$I$233</definedName>
    <definedName name="ii" hidden="1">#REF!,#REF!,#REF!,#REF!,#REF!,#REF!,#REF!</definedName>
    <definedName name="iMktAdj_FR">[109]INPUT!$I$678</definedName>
    <definedName name="iMonthCredit_MA">[109]INPUT!$I$259</definedName>
    <definedName name="Impact_CECONY_Data_DataTable">#REF!</definedName>
    <definedName name="Impact_Data_DataTable">#REF!</definedName>
    <definedName name="Impact_Electric_Data_DataTable">#REF!</definedName>
    <definedName name="Impact_Gas_Data_DataTable">#REF!</definedName>
    <definedName name="Impact_Steam_Data_DataTable">#REF!</definedName>
    <definedName name="impact2004">'[249]New Business Summary-Q204'!$H$1:$H$65536</definedName>
    <definedName name="impact2005">'[249]New Business Summary-Q204'!$I$1:$I$65536</definedName>
    <definedName name="impact2006">'[249]New Business Summary-Q204'!$J$1:$J$65536</definedName>
    <definedName name="impact2007">'[249]New Business Summary-Q204'!$K$1:$K$65536</definedName>
    <definedName name="impact2008">'[249]New Business Summary-Q204'!$L$1:$L$65536</definedName>
    <definedName name="ImpactData">#REF!</definedName>
    <definedName name="ImplementDate">#REF!</definedName>
    <definedName name="IMPORT" localSheetId="2">#REF!</definedName>
    <definedName name="IMPORT">#REF!</definedName>
    <definedName name="impsheet" localSheetId="2">#REF!</definedName>
    <definedName name="impsheet">#REF!</definedName>
    <definedName name="impsheet2">#REF!</definedName>
    <definedName name="Impsheet3">#REF!</definedName>
    <definedName name="Inactive">#REF!</definedName>
    <definedName name="inactives">'[96]Inactive Wyval Output'!$C$2:$F$24</definedName>
    <definedName name="INC" localSheetId="2">#REF!</definedName>
    <definedName name="INC">#REF!</definedName>
    <definedName name="Inc__Dec__Accounts_Payable" localSheetId="2">#REF!</definedName>
    <definedName name="Inc__Dec__Accounts_Payable">#REF!</definedName>
    <definedName name="Inc__Dec__Accrued_Interest_Payable" localSheetId="2">#REF!</definedName>
    <definedName name="Inc__Dec__Accrued_Interest_Payable">#REF!</definedName>
    <definedName name="Inc__Dec__Accrued_Payroll">#REF!</definedName>
    <definedName name="Inc__Dec__Commercial_Paper_CPM">#REF!</definedName>
    <definedName name="Inc__Dec__Dividends_Payable">#REF!</definedName>
    <definedName name="Inc__Dec__General_Taxes">#REF!</definedName>
    <definedName name="Inc__Dec__Income_Taxes">#REF!</definedName>
    <definedName name="Inc__Dec__Intercompany_Loan_CPM">#REF!</definedName>
    <definedName name="Inc__Dec__Liability_from_Risk_Mgt_Activity">#REF!</definedName>
    <definedName name="Inc__Dec__Minority_Interest">#REF!</definedName>
    <definedName name="Inc__Dec__Other_Current_Liabilities">#REF!</definedName>
    <definedName name="Inc__Dec__Other_Deferred_Liabilities">#REF!</definedName>
    <definedName name="Inc__Dec__Regulatory_Liabilities">#REF!</definedName>
    <definedName name="Inc__Dec__Securitized_Debt_CPM">#REF!</definedName>
    <definedName name="Inc__Dec_Accts_Receivable">#REF!</definedName>
    <definedName name="Inc__Dec_Asset_from_Risk_Mgt_Activity">#REF!</definedName>
    <definedName name="Inc__Dec_Inventories">#REF!</definedName>
    <definedName name="Inc__Dec_Nuclear_Decomm_Trust_Funds">#REF!</definedName>
    <definedName name="Inc__Dec_Other_Current_Assets">#REF!</definedName>
    <definedName name="Inc__Dec_Other_Deferred_Assets">#REF!</definedName>
    <definedName name="Inc__Dec_Other_Receivables">#REF!</definedName>
    <definedName name="Inc__Dec_Prepaid_Pensions">#REF!</definedName>
    <definedName name="Inc__Dec_Regulatory_Assets">#REF!</definedName>
    <definedName name="Inc__Dec_Unbilled_Revenue">#REF!</definedName>
    <definedName name="IncData">[305]Rates!$C$31:$F$70</definedName>
    <definedName name="Include_OTRA_Kwhrs">[306]Inputs!#REF!</definedName>
    <definedName name="INCOME" localSheetId="2">#REF!</definedName>
    <definedName name="INCOME">#REF!</definedName>
    <definedName name="Income.">#N/A</definedName>
    <definedName name="income_consol" localSheetId="2">#REF!</definedName>
    <definedName name="income_consol">#REF!</definedName>
    <definedName name="income_op_group" localSheetId="2">#REF!</definedName>
    <definedName name="income_op_group">#REF!</definedName>
    <definedName name="income_statement" localSheetId="2">#REF!</definedName>
    <definedName name="income_statement">#REF!</definedName>
    <definedName name="Income_Taxes">#REF!</definedName>
    <definedName name="Income_Taxes_CPM">#REF!</definedName>
    <definedName name="Income_Taxes_Federal">#REF!</definedName>
    <definedName name="Income_Taxes_Payable">#REF!</definedName>
    <definedName name="Income_Taxes_State__Local___Other">#REF!</definedName>
    <definedName name="IncomeStatementDates">#REF!</definedName>
    <definedName name="IncomeTaxRate">[169]GeneralInputs!$E$64</definedName>
    <definedName name="IncomeTaxRate_CashTax">[169]GeneralInputs!#REF!</definedName>
    <definedName name="INCP" localSheetId="2">#REF!</definedName>
    <definedName name="INCP">#REF!</definedName>
    <definedName name="INCPBOD" localSheetId="2">#REF!</definedName>
    <definedName name="INCPBOD">#REF!</definedName>
    <definedName name="Incr.__decr._in_other_current_assets" localSheetId="2">#REF!</definedName>
    <definedName name="Incr.__decr._in_other_current_assets">#REF!</definedName>
    <definedName name="Increase__decrease__in_other_current_liabilities">#REF!</definedName>
    <definedName name="Increase__decrease_in_other_current_assets">#REF!</definedName>
    <definedName name="IncRev">#REF!</definedName>
    <definedName name="IncTax" localSheetId="2">'[86]drop down'!$M$428:$M$448</definedName>
    <definedName name="IncTax">'[87]drop down'!$M$428:$M$448</definedName>
    <definedName name="INDEX" localSheetId="2">#REF!</definedName>
    <definedName name="INDEX">#REF!</definedName>
    <definedName name="INDUSTRY">'[234]Main Menu'!$M$8</definedName>
    <definedName name="inf">'[307]5110'!$C$7</definedName>
    <definedName name="inflation">[109]INPUT!$I$680</definedName>
    <definedName name="inflationRate">[109]INPUT!$I$29</definedName>
    <definedName name="inflator_deflator_table">'[203]External Factors - O3.0'!$B$63:$R$68</definedName>
    <definedName name="inflCS">[308]Assumptions!$B$29</definedName>
    <definedName name="inflIns">[308]Assumptions!$B$30</definedName>
    <definedName name="InflOther">[308]Assumptions!$B$32</definedName>
    <definedName name="inflrm">[308]Assumptions!$B$31</definedName>
    <definedName name="INFO">#REF!</definedName>
    <definedName name="InfoPane" localSheetId="2">#REF!</definedName>
    <definedName name="InfoPane">#REF!</definedName>
    <definedName name="InformationPane" localSheetId="2">#REF!</definedName>
    <definedName name="InformationPane">#REF!</definedName>
    <definedName name="INFOSYS" localSheetId="2">#REF!</definedName>
    <definedName name="INFOSYS">#REF!</definedName>
    <definedName name="InfpPane">#REF!</definedName>
    <definedName name="Infusion__Dividend__CPM">#REF!</definedName>
    <definedName name="ingl">#REF!</definedName>
    <definedName name="ingl1">#REF!</definedName>
    <definedName name="ingl2">#REF!</definedName>
    <definedName name="init">#REF!</definedName>
    <definedName name="initcap">[66]Assumptions!$J$34</definedName>
    <definedName name="InitialFuel">[211]GeneralInputs!$F$163</definedName>
    <definedName name="InitialNQFBalance">[137]GeneralInputs!$F$125</definedName>
    <definedName name="InitialQFBalance">[137]GeneralInputs!$F$122</definedName>
    <definedName name="InitialTrend">'[309]General Inputs'!$D$24</definedName>
    <definedName name="InitialTrendDental">'[229]General Inputs'!$F$21</definedName>
    <definedName name="InitialTrendMedical">'[230]General Inputs'!$E$21</definedName>
    <definedName name="InitiativeColumn">'[310]Business Plan Actions'!$A$1:$A$65536</definedName>
    <definedName name="InitiativeStart">'[310]Business Plan Actions'!$A$1</definedName>
    <definedName name="INPO00" localSheetId="2">#REF!</definedName>
    <definedName name="INPO00">#REF!</definedName>
    <definedName name="INPO99" localSheetId="2">#REF!</definedName>
    <definedName name="INPO99">#REF!</definedName>
    <definedName name="INPUT" localSheetId="2">#N/A</definedName>
    <definedName name="INPUT">#REF!</definedName>
    <definedName name="INPUTPAGE1">#REF!</definedName>
    <definedName name="INPUTPAGE2">#REF!</definedName>
    <definedName name="INPUTPAGEA">#REF!</definedName>
    <definedName name="inputs">'[311]Current Plan Valuation Eval'!$C$6:$CH$75</definedName>
    <definedName name="INRERCOMP_SM" localSheetId="2">#REF!</definedName>
    <definedName name="INRERCOMP_SM">#REF!</definedName>
    <definedName name="INSERTRANGE" localSheetId="2">#REF!</definedName>
    <definedName name="INSERTRANGE">#REF!</definedName>
    <definedName name="InsExp" localSheetId="2">'[86]drop down'!$K$396:$K$401</definedName>
    <definedName name="InsExp">'[87]drop down'!$K$396:$K$401</definedName>
    <definedName name="Instrat3">[70]Sheet2!$P$1:$P$4</definedName>
    <definedName name="Int">#REF!</definedName>
    <definedName name="INT._EXP.">#N/A</definedName>
    <definedName name="INT._RATE">#N/A</definedName>
    <definedName name="int.rate" localSheetId="2">#REF!</definedName>
    <definedName name="int.rate">#REF!</definedName>
    <definedName name="int_rate" localSheetId="2">#REF!</definedName>
    <definedName name="int_rate">#REF!</definedName>
    <definedName name="IntAccr" localSheetId="2">'[86]drop down'!$E$182:$E$192</definedName>
    <definedName name="IntAccr">'[87]drop down'!$E$182:$E$192</definedName>
    <definedName name="intang_afudc910">[312]criteria!$A$5:$B$6</definedName>
    <definedName name="InTax" localSheetId="2">'[86]drop down'!$K$428:$K$452</definedName>
    <definedName name="InTax">'[87]drop down'!$K$428:$K$452</definedName>
    <definedName name="INTCUT">#REF!</definedName>
    <definedName name="intedp2data" localSheetId="2">#REF!</definedName>
    <definedName name="intedp2data">#REF!</definedName>
    <definedName name="Integration_Test">'[205]Estimating Template'!$Q$201</definedName>
    <definedName name="Integration_Test_2">'[205]Estimating Template'!$Q$243</definedName>
    <definedName name="Integration_Test_Non_Oracle">'[205]Estimating Template'!$Q$414</definedName>
    <definedName name="IntercoAcctIncl">'[94]8-Intercompany'!$N$18:$N$453</definedName>
    <definedName name="IntercoAmt">'[94]8-Intercompany'!$G$18:$G$453</definedName>
    <definedName name="IntercoKey1">'[94]8-Intercompany'!$H$18:$H$453</definedName>
    <definedName name="IntercoKey2">'[94]8-Intercompany'!$I$18:$I$453</definedName>
    <definedName name="INTERCOMP_E" localSheetId="2">#REF!</definedName>
    <definedName name="INTERCOMP_E">#REF!</definedName>
    <definedName name="INTERCOMP_SMX" localSheetId="2">#REF!</definedName>
    <definedName name="INTERCOMP_SMX">#REF!</definedName>
    <definedName name="Intercompany">#N/A</definedName>
    <definedName name="Intercompany_Loan" localSheetId="2">#REF!</definedName>
    <definedName name="Intercompany_Loan">#REF!</definedName>
    <definedName name="Intercompany_Loan_CPM">#REF!</definedName>
    <definedName name="Intercompany_Loan_Issue__Repmt">#REF!</definedName>
    <definedName name="Intercompanyc">#N/A</definedName>
    <definedName name="Intercompanymw">#N/A</definedName>
    <definedName name="Intercompanymwc">#N/A</definedName>
    <definedName name="IntercoRecEntCmb">'[94]8-Intercompany'!$L$18:$L$453</definedName>
    <definedName name="IntercoRecEntInc">'[94]8-Intercompany'!$M$18:$M$453</definedName>
    <definedName name="IntercoRptLoc">'[94]8-Intercompany'!$F$18:$F$453</definedName>
    <definedName name="IntercoSrcEntCmb">'[94]8-Intercompany'!$J$18:$J$453</definedName>
    <definedName name="IntercoSrcEntInc">'[94]8-Intercompany'!$K$18:$K$453</definedName>
    <definedName name="interest" localSheetId="2">#REF!</definedName>
    <definedName name="interest">#REF!</definedName>
    <definedName name="Interest___Preferred_Total_CPM" localSheetId="2">#REF!</definedName>
    <definedName name="Interest___Preferred_Total_CPM">#REF!</definedName>
    <definedName name="Interest_Capitalized_CPM" localSheetId="2">#REF!</definedName>
    <definedName name="Interest_Capitalized_CPM">#REF!</definedName>
    <definedName name="Interest_Expense">#REF!</definedName>
    <definedName name="Interest_Expense___DTE_CPM">#REF!</definedName>
    <definedName name="Interest_Expense___Other__Inc__Ded">#REF!</definedName>
    <definedName name="Interest_Expense___Other_CPM">#REF!</definedName>
    <definedName name="Interest_Expense_CPM">#REF!</definedName>
    <definedName name="Interest_Rate">#REF!</definedName>
    <definedName name="InterestCost2015">#REF!</definedName>
    <definedName name="InterestCostAfter2015">#REF!</definedName>
    <definedName name="interestonccgcash">'[139]Project Calculations'!#REF!</definedName>
    <definedName name="interestrate" localSheetId="2">#REF!</definedName>
    <definedName name="interestrate">#REF!</definedName>
    <definedName name="InterimContingent">[113]Assumptions!$F$8</definedName>
    <definedName name="InterimlOwnership">[112]Assumptions!#REF!</definedName>
    <definedName name="InterimProduction">[113]Assumptions!$C$18</definedName>
    <definedName name="International_Trans._Co." localSheetId="2">#REF!</definedName>
    <definedName name="International_Trans._Co.">#REF!</definedName>
    <definedName name="International_Trans._Co._YR_2005" localSheetId="2">'[123]Aday IS DECo &amp; Other'!#REF!</definedName>
    <definedName name="International_Trans._Co._YR_2005">'[123]Aday IS DECo &amp; Other'!#REF!</definedName>
    <definedName name="International_Trans._Co._YR_2006" localSheetId="2">'[123]Aday IS DECo &amp; Other'!#REF!</definedName>
    <definedName name="International_Trans._Co._YR_2006">'[123]Aday IS DECo &amp; Other'!#REF!</definedName>
    <definedName name="International_Trans._Co._YR_2007">'[123]Aday IS DECo &amp; Other'!#REF!</definedName>
    <definedName name="International_Trans._Co._YR_2008">'[123]Aday IS DECo &amp; Other'!#REF!</definedName>
    <definedName name="IntervalRef">[152]Gen!#REF!</definedName>
    <definedName name="INTEX">#N/A</definedName>
    <definedName name="IntExp" localSheetId="2">'[86]drop down'!$M$462:$M$473</definedName>
    <definedName name="IntExp">'[87]drop down'!$M$462:$M$473</definedName>
    <definedName name="IntlEqDiv">'[250]Book JE'!#REF!</definedName>
    <definedName name="IntlEqDivN">'[250]Book JE'!#REF!</definedName>
    <definedName name="IntlEqGain">'[250]Book JE'!#REF!</definedName>
    <definedName name="IntlEqGainN">'[250]Book JE'!#REF!</definedName>
    <definedName name="IntMonths" localSheetId="2">[313]Debt!#REF!</definedName>
    <definedName name="IntMonths">[314]Debt!#REF!</definedName>
    <definedName name="INTQ">'[315]IR COMP'!$B$39</definedName>
    <definedName name="IntRate" localSheetId="2">[313]Debt!#REF!</definedName>
    <definedName name="IntRate">[314]Debt!#REF!</definedName>
    <definedName name="IntRate_Yrs" localSheetId="2">[313]Debt!#REF!</definedName>
    <definedName name="IntRate_Yrs">[314]Debt!#REF!</definedName>
    <definedName name="IntRev" localSheetId="2">'[86]drop down'!$K$99:$K$109</definedName>
    <definedName name="IntRev">'[87]drop down'!$K$99:$K$109</definedName>
    <definedName name="INTSYNCH">'[316]summary:proforma int'!$A$2:$AB$414</definedName>
    <definedName name="INTY">'[315]IR COMP'!$C$39</definedName>
    <definedName name="Inv" localSheetId="2">'[86]drop down'!$A$201:$A$217</definedName>
    <definedName name="Inv">'[87]drop down'!$A$201:$A$217</definedName>
    <definedName name="Inv_JE" localSheetId="2">#REF!</definedName>
    <definedName name="Inv_JE">#REF!</definedName>
    <definedName name="Inv_wp" localSheetId="2">#REF!</definedName>
    <definedName name="Inv_wp">#REF!</definedName>
    <definedName name="invdtrat">[70]Sheet2!$P$1:$P$4</definedName>
    <definedName name="Inventories" localSheetId="2">#REF!</definedName>
    <definedName name="Inventories">#REF!</definedName>
    <definedName name="INVESTING_ACTIVITY" localSheetId="2">#REF!</definedName>
    <definedName name="INVESTING_ACTIVITY">#REF!</definedName>
    <definedName name="Investment" localSheetId="2">#REF!</definedName>
    <definedName name="Investment">#REF!</definedName>
    <definedName name="Investment_in_Goodwill">#REF!</definedName>
    <definedName name="Investment_in_Joint_Venture">#REF!</definedName>
    <definedName name="Investment_in_Other_Intangible_Assets">#REF!</definedName>
    <definedName name="Investments">#REF!</definedName>
    <definedName name="INVESTMENTS___PROPERTY">#REF!</definedName>
    <definedName name="InvStrat">[317]Sheet2!$P$1:$P$4</definedName>
    <definedName name="InvStratif">#REF!</definedName>
    <definedName name="iOffPeakFactor">[109]INPUT!$I$683</definedName>
    <definedName name="IP_DEAL_GWh" localSheetId="2">#REF!</definedName>
    <definedName name="IP_DEAL_GWh">#REF!</definedName>
    <definedName name="ipdeal" localSheetId="2">#REF!</definedName>
    <definedName name="ipdeal">#REF!</definedName>
    <definedName name="IPdealprice_offpeak" localSheetId="2">#REF!</definedName>
    <definedName name="IPdealprice_offpeak">#REF!</definedName>
    <definedName name="IPdealprice_peak">#REF!</definedName>
    <definedName name="IPOcashtoparent">'[139]Project Calculations'!#REF!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RES_DOM_FFIEC">"c15269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30YR_FIXED_MORTGAGE">"c6811"</definedName>
    <definedName name="IQ_30YR_FIXED_MORTGAGE_FC">"c7691"</definedName>
    <definedName name="IQ_30YR_FIXED_MORTGAGE_POP">"c7031"</definedName>
    <definedName name="IQ_30YR_FIXED_MORTGAGE_POP_FC">"c7911"</definedName>
    <definedName name="IQ_30YR_FIXED_MORTGAGE_YOY">"c7251"</definedName>
    <definedName name="IQ_30YR_FIXED_MORTGAGE_YOY_FC">"c8131"</definedName>
    <definedName name="IQ_ABS_AVAIL_SALE_FFIEC">"c12802"</definedName>
    <definedName name="IQ_ABS_FFIEC">"c12788"</definedName>
    <definedName name="IQ_ABS_INVEST_SECURITIES_FFIEC">"c13461"</definedName>
    <definedName name="IQ_ABS_PERIOD">"c13823"</definedName>
    <definedName name="IQ_ACCEPTANCES_OTHER_FOREIGN_BANKS_LL_REC_FFIEC">"c15293"</definedName>
    <definedName name="IQ_ACCEPTANCES_OTHER_US_BANKS_LL_REC_FFIEC">"c15292"</definedName>
    <definedName name="IQ_ACCOUNT_CHANGE" hidden="1">"c1449"</definedName>
    <definedName name="IQ_ACCOUNTING_FFIEC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>"c12842"</definedName>
    <definedName name="IQ_ACCT_RECV_10YR_ANN_CAGR">"c6159"</definedName>
    <definedName name="IQ_ACCT_RECV_10YR_ANN_GROWTH" hidden="1">"c1924"</definedName>
    <definedName name="IQ_ACCT_RECV_1YR_ANN_GROWTH" hidden="1">"c1919"</definedName>
    <definedName name="IQ_ACCT_RECV_2YR_ANN_CAGR">"c6155"</definedName>
    <definedName name="IQ_ACCT_RECV_2YR_ANN_GROWTH" hidden="1">"c1920"</definedName>
    <definedName name="IQ_ACCT_RECV_3YR_ANN_CAGR">"c6156"</definedName>
    <definedName name="IQ_ACCT_RECV_3YR_ANN_GROWTH" hidden="1">"c1921"</definedName>
    <definedName name="IQ_ACCT_RECV_5YR_ANN_CAGR">"c6157"</definedName>
    <definedName name="IQ_ACCT_RECV_5YR_ANN_GROWTH" hidden="1">"c1922"</definedName>
    <definedName name="IQ_ACCT_RECV_7YR_ANN_CAGR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>"c2657"</definedName>
    <definedName name="IQ_ACCUMULATED_PENSION_OBLIGATION_FOREIGN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>"c6535"</definedName>
    <definedName name="IQ_ACQUISITION_RE_ASSETS" hidden="1">"c1628"</definedName>
    <definedName name="IQ_ACTUAL_PRODUCTION_ALUM">"c9247"</definedName>
    <definedName name="IQ_ACTUAL_PRODUCTION_CATHODE_COP">"c9192"</definedName>
    <definedName name="IQ_ACTUAL_PRODUCTION_COAL">"c9821"</definedName>
    <definedName name="IQ_ACTUAL_PRODUCTION_COP">"c9191"</definedName>
    <definedName name="IQ_ACTUAL_PRODUCTION_DIAM">"c9671"</definedName>
    <definedName name="IQ_ACTUAL_PRODUCTION_GOLD">"c9032"</definedName>
    <definedName name="IQ_ACTUAL_PRODUCTION_IRON">"c9406"</definedName>
    <definedName name="IQ_ACTUAL_PRODUCTION_LEAD">"c9459"</definedName>
    <definedName name="IQ_ACTUAL_PRODUCTION_MANG">"c9512"</definedName>
    <definedName name="IQ_ACTUAL_PRODUCTION_MET_COAL">"c9761"</definedName>
    <definedName name="IQ_ACTUAL_PRODUCTION_MOLYB">"c9724"</definedName>
    <definedName name="IQ_ACTUAL_PRODUCTION_NICK">"c9300"</definedName>
    <definedName name="IQ_ACTUAL_PRODUCTION_PLAT">"c9138"</definedName>
    <definedName name="IQ_ACTUAL_PRODUCTION_SILVER">"c9085"</definedName>
    <definedName name="IQ_ACTUAL_PRODUCTION_STEAM">"c9791"</definedName>
    <definedName name="IQ_ACTUAL_PRODUCTION_TITAN">"c9565"</definedName>
    <definedName name="IQ_ACTUAL_PRODUCTION_URAN">"c9618"</definedName>
    <definedName name="IQ_ACTUAL_PRODUCTION_ZINC">"c9353"</definedName>
    <definedName name="IQ_AD" hidden="1">"c7"</definedName>
    <definedName name="IQ_ADD_PAID_IN" hidden="1">"c1344"</definedName>
    <definedName name="IQ_ADDIN">"XLL"</definedName>
    <definedName name="IQ_ADDITIONAL_NON_INT_INC_FDIC">"c6574"</definedName>
    <definedName name="IQ_ADDITIONS_NON_ACCRUAL_ASSET_DURING_QTR_FFIEC">"c15349"</definedName>
    <definedName name="IQ_ADJ_AVG_BANK_ASSETS">"c2671"</definedName>
    <definedName name="IQ_ADJUSTABLE_RATE_LOANS_FDIC">"c6375"</definedName>
    <definedName name="IQ_ADJUSTED_NAV_COVERED">"c9963"</definedName>
    <definedName name="IQ_ADJUSTED_NAV_GROUP">"c9949"</definedName>
    <definedName name="IQ_ADMIN_RATIO">"c2784"</definedName>
    <definedName name="IQ_ADVERTISING" hidden="1">"c2246"</definedName>
    <definedName name="IQ_ADVERTISING_MARKETING" hidden="1">"c1566"</definedName>
    <definedName name="IQ_ADVERTISING_MARKETING_EXPENSES_FFIEC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>"c6195"</definedName>
    <definedName name="IQ_AE_REIT" hidden="1">"c13"</definedName>
    <definedName name="IQ_AE_UTI" hidden="1">"c14"</definedName>
    <definedName name="IQ_AFFO">"c8756"</definedName>
    <definedName name="IQ_AFFO_PER_SHARE_BASIC">"c8869"</definedName>
    <definedName name="IQ_AFFO_PER_SHARE_DILUTED">"c8870"</definedName>
    <definedName name="IQ_AFS_INVEST_SECURITIES_FFIEC">"c13456"</definedName>
    <definedName name="IQ_AFS_SECURITIES_TIER_1_FFIEC">"c13343"</definedName>
    <definedName name="IQ_AFTER_TAX_INCOME_FDIC">"c6583"</definedName>
    <definedName name="IQ_AG_PROD_FARM_LOANS_DOM_QUARTERLY_AVG_FFIEC">"c15477"</definedName>
    <definedName name="IQ_AGENCY">"c8960"</definedName>
    <definedName name="IQ_AGENCY_INVEST_SECURITIES_FFIEC">"c13458"</definedName>
    <definedName name="IQ_AGG_CORPORATE_SHARES">"c13781"</definedName>
    <definedName name="IQ_AGG_CORPORATE_VALUE">"c13774"</definedName>
    <definedName name="IQ_AGG_ESOP_SHARES">"c13782"</definedName>
    <definedName name="IQ_AGG_ESOP_VALUE">"c13775"</definedName>
    <definedName name="IQ_AGG_FOUNDATION_SHARES">"c13783"</definedName>
    <definedName name="IQ_AGG_FOUNDATION_VALUE">"c13776"</definedName>
    <definedName name="IQ_AGG_HEDGEFUND_SHARES">"c13785"</definedName>
    <definedName name="IQ_AGG_HEDGEFUND_VALUE">"c13778"</definedName>
    <definedName name="IQ_AGG_INSIDER_SHARES">"c13780"</definedName>
    <definedName name="IQ_AGG_INSIDER_VALUE">"c13773"</definedName>
    <definedName name="IQ_AGG_INSTITUTIONAL_SHARES">"c13779"</definedName>
    <definedName name="IQ_AGG_INSTITUTIONAL_VALUE">"c13772"</definedName>
    <definedName name="IQ_AGG_OTHER_SHARES">"c13784"</definedName>
    <definedName name="IQ_AGG_OTHER_VALUE">"c13777"</definedName>
    <definedName name="IQ_AGRICULTURAL_GROSS_LOANS_FFIEC">"c13413"</definedName>
    <definedName name="IQ_AGRICULTURAL_LOANS_FOREIGN_FFIEC">"c13481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GRICULTURAL_RISK_BASED_FFIEC">"c1343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AVG_PSGR_FARE">"c10029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NUMBER_HRS_FLOWN">"c10037"</definedName>
    <definedName name="IQ_AIR_NUMBER_OPERATING_AIRCRAFT_AVG">"c10035"</definedName>
    <definedName name="IQ_AIR_NUMBER_TRIPS_FLOWN">"c10030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EX_PER_ASK_EXCL_FUEL">"c10034"</definedName>
    <definedName name="IQ_AIR_OPEX_PER_ASM_EXCL_FUEL">"c10033"</definedName>
    <definedName name="IQ_AIR_OPTIONS">"c2837"</definedName>
    <definedName name="IQ_AIR_ORDERS">"c2836"</definedName>
    <definedName name="IQ_AIR_OWNED">"c2832"</definedName>
    <definedName name="IQ_AIR_PERCENTAGE_SALES_VIA_INTERNET">"c10036"</definedName>
    <definedName name="IQ_AIR_PSGR_HAUL_AVG_LENGTH_KM">"c10032"</definedName>
    <definedName name="IQ_AIR_PSGR_HAUL_AVG_LENGTH_MILES">"c10031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_OTHER_DEPOSITS_FOREIGN_DEP_FFIEC">"c1534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RECOV_FFIEC">"c13205"</definedName>
    <definedName name="IQ_ALL_OTHER_TRADING_LIABILITIES_DOM_FFIEC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>"c12810"</definedName>
    <definedName name="IQ_ALLOWABLE_T2_CAPITAL_FFIEC">"c13150"</definedName>
    <definedName name="IQ_ALLOWANCE_10YR_ANN_CAGR">"c6035"</definedName>
    <definedName name="IQ_ALLOWANCE_10YR_ANN_GROWTH" hidden="1">"c18"</definedName>
    <definedName name="IQ_ALLOWANCE_1YR_ANN_GROWTH" hidden="1">"c19"</definedName>
    <definedName name="IQ_ALLOWANCE_2YR_ANN_CAGR">"c6036"</definedName>
    <definedName name="IQ_ALLOWANCE_2YR_ANN_GROWTH" hidden="1">"c20"</definedName>
    <definedName name="IQ_ALLOWANCE_3YR_ANN_CAGR">"c6037"</definedName>
    <definedName name="IQ_ALLOWANCE_3YR_ANN_GROWTH" hidden="1">"c21"</definedName>
    <definedName name="IQ_ALLOWANCE_5YR_ANN_CAGR">"c6038"</definedName>
    <definedName name="IQ_ALLOWANCE_5YR_ANN_GROWTH" hidden="1">"c22"</definedName>
    <definedName name="IQ_ALLOWANCE_7YR_ANN_CAGR">"c6039"</definedName>
    <definedName name="IQ_ALLOWANCE_7YR_ANN_GROWTH" hidden="1">"c23"</definedName>
    <definedName name="IQ_ALLOWANCE_CHARGE_OFFS" hidden="1">"c24"</definedName>
    <definedName name="IQ_ALLOWANCE_CREDIT_LOSSES_OFF_BS_FFIEC">"c12871"</definedName>
    <definedName name="IQ_ALLOWANCE_LL_LOSSES_T2_FFIEC">"c13146"</definedName>
    <definedName name="IQ_ALLOWANCE_NON_PERF_LOANS" hidden="1">"c25"</definedName>
    <definedName name="IQ_ALLOWANCE_TOTAL_LOANS" hidden="1">"c26"</definedName>
    <definedName name="IQ_AMENDED_BALANCE_PREVIOUS_YR_FDIC">"c6499"</definedName>
    <definedName name="IQ_AMORT_EXP_IMPAIRMENT_OTHER_INTANGIBLE_ASSETS_FFIEC">"c13026"</definedName>
    <definedName name="IQ_AMORT_EXPENSE_FDIC">"c6677"</definedName>
    <definedName name="IQ_AMORTIZATION" hidden="1">"c1591"</definedName>
    <definedName name="IQ_AMORTIZED_COST_FDIC">"c6426"</definedName>
    <definedName name="IQ_AMOUNT_FINANCIAL_LOC_CONVEYED_FFIEC">"c13250"</definedName>
    <definedName name="IQ_AMOUNT_PERFORMANCE_LOC_CONVEYED_FFIEC">"c13252"</definedName>
    <definedName name="IQ_AMT_OUT" hidden="1">"c2145"</definedName>
    <definedName name="IQ_ANALYST_EMAIL">"c13738"</definedName>
    <definedName name="IQ_ANALYST_NAME">"c13736"</definedName>
    <definedName name="IQ_ANALYST_PHONE">"c13737"</definedName>
    <definedName name="IQ_ANALYST_START_DATE">"c13740"</definedName>
    <definedName name="IQ_ANNU_DISTRIBUTION_UNIT">"c3004"</definedName>
    <definedName name="IQ_ANNUAL_PREMIUM_EQUIVALENT_NEW_BUSINESS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>"c6196"</definedName>
    <definedName name="IQ_AP_REIT" hidden="1">"c37"</definedName>
    <definedName name="IQ_AP_UTI" hidden="1">"c38"</definedName>
    <definedName name="IQ_APIC" hidden="1">"c39"</definedName>
    <definedName name="IQ_APPLICABLE_INCOME_TAXES_FTE_FFIEC">"c13853"</definedName>
    <definedName name="IQ_AR" hidden="1">"c40"</definedName>
    <definedName name="IQ_AR_BR" hidden="1">"c41"</definedName>
    <definedName name="IQ_AR_LT" hidden="1">"c42"</definedName>
    <definedName name="IQ_AR_RE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>"c6199"</definedName>
    <definedName name="IQ_ASSET_WRITEDOWN_REIT" hidden="1">"c60"</definedName>
    <definedName name="IQ_ASSET_WRITEDOWN_SUPPLE">"c13812"</definedName>
    <definedName name="IQ_ASSET_WRITEDOWN_UTI" hidden="1">"c61"</definedName>
    <definedName name="IQ_ASSETS_AP">"c8883"</definedName>
    <definedName name="IQ_ASSETS_AP_ABS">"c8902"</definedName>
    <definedName name="IQ_ASSETS_CAP_LEASE_DEPR" hidden="1">"c2068"</definedName>
    <definedName name="IQ_ASSETS_CAP_LEASE_GROSS" hidden="1">"c2069"</definedName>
    <definedName name="IQ_ASSETS_FAIR_VALUE">"c13843"</definedName>
    <definedName name="IQ_ASSETS_HELD_FDIC">"c6305"</definedName>
    <definedName name="IQ_ASSETS_LEVEL_1">"c13839"</definedName>
    <definedName name="IQ_ASSETS_LEVEL_2">"c13840"</definedName>
    <definedName name="IQ_ASSETS_LEVEL_3">"c13841"</definedName>
    <definedName name="IQ_ASSETS_NAME_AP">"c8921"</definedName>
    <definedName name="IQ_ASSETS_NAME_AP_ABS">"c8940"</definedName>
    <definedName name="IQ_ASSETS_NETTING_OTHER_ADJUSTMENTS">"c13842"</definedName>
    <definedName name="IQ_ASSETS_OPER_LEASE_DEPR" hidden="1">"c2070"</definedName>
    <definedName name="IQ_ASSETS_OPER_LEASE_GROSS" hidden="1">"c2071"</definedName>
    <definedName name="IQ_ASSETS_PER_EMPLOYEE_FDIC">"c6737"</definedName>
    <definedName name="IQ_ASSETS_REPRICE_ASSETS_TOT_FFIEC">"c13454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TM_FEES_FFIEC">"c13042"</definedName>
    <definedName name="IQ_ATM_INTERCHANGE_EXPENSES_FFIEC">"c13056"</definedName>
    <definedName name="IQ_AUDITOR_NAME" hidden="1">"c1539"</definedName>
    <definedName name="IQ_AUDITOR_OPINION" hidden="1">"c1540"</definedName>
    <definedName name="IQ_AUM">"c10043"</definedName>
    <definedName name="IQ_AUM_EQUITY_FUNDS">"c10039"</definedName>
    <definedName name="IQ_AUM_FIXED_INCOME_FUNDS">"c10040"</definedName>
    <definedName name="IQ_AUM_MONEY_MARKET_FUNDS">"c10041"</definedName>
    <definedName name="IQ_AUM_OTHER">"c10042"</definedName>
    <definedName name="IQ_AUTO_REGIST_NEW">"c6923"</definedName>
    <definedName name="IQ_AUTO_REGIST_NEW_APR">"c7583"</definedName>
    <definedName name="IQ_AUTO_REGIST_NEW_APR_FC">"c8463"</definedName>
    <definedName name="IQ_AUTO_REGIST_NEW_FC">"c7803"</definedName>
    <definedName name="IQ_AUTO_REGIST_NEW_POP">"c7143"</definedName>
    <definedName name="IQ_AUTO_REGIST_NEW_POP_FC">"c8023"</definedName>
    <definedName name="IQ_AUTO_REGIST_NEW_YOY">"c7363"</definedName>
    <definedName name="IQ_AUTO_REGIST_NEW_YOY_FC">"c8243"</definedName>
    <definedName name="IQ_AUTO_SALES_DOM">"c6852"</definedName>
    <definedName name="IQ_AUTO_SALES_DOM_APR">"c7512"</definedName>
    <definedName name="IQ_AUTO_SALES_DOM_APR_FC">"c8392"</definedName>
    <definedName name="IQ_AUTO_SALES_DOM_FC">"c7732"</definedName>
    <definedName name="IQ_AUTO_SALES_DOM_POP">"c7072"</definedName>
    <definedName name="IQ_AUTO_SALES_DOM_POP_FC">"c7952"</definedName>
    <definedName name="IQ_AUTO_SALES_DOM_YOY">"c7292"</definedName>
    <definedName name="IQ_AUTO_SALES_DOM_YOY_FC">"c8172"</definedName>
    <definedName name="IQ_AUTO_SALES_FOREIGN">"c6873"</definedName>
    <definedName name="IQ_AUTO_SALES_FOREIGN_APR">"c7533"</definedName>
    <definedName name="IQ_AUTO_SALES_FOREIGN_APR_FC">"c8413"</definedName>
    <definedName name="IQ_AUTO_SALES_FOREIGN_FC">"c7753"</definedName>
    <definedName name="IQ_AUTO_SALES_FOREIGN_POP">"c7093"</definedName>
    <definedName name="IQ_AUTO_SALES_FOREIGN_POP_FC">"c7973"</definedName>
    <definedName name="IQ_AUTO_SALES_FOREIGN_YOY">"c7313"</definedName>
    <definedName name="IQ_AUTO_SALES_FOREIGN_YOY_FC">"c8193"</definedName>
    <definedName name="IQ_AUTO_WRITTEN" hidden="1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>"c6409"</definedName>
    <definedName name="IQ_AVAILABLE_SALE_SEC_FFIEC">"c12791"</definedName>
    <definedName name="IQ_AVERAGE_ASSETS_FDIC">"c6362"</definedName>
    <definedName name="IQ_AVERAGE_ASSETS_QUART_FDIC">"c6363"</definedName>
    <definedName name="IQ_AVERAGE_DEPOSITS">"c15256"</definedName>
    <definedName name="IQ_AVERAGE_EARNING_ASSETS_FDIC">"c6748"</definedName>
    <definedName name="IQ_AVERAGE_EQUITY_FDIC">"c6749"</definedName>
    <definedName name="IQ_AVERAGE_INTEREST_BEARING_DEPOSITS">"c15254"</definedName>
    <definedName name="IQ_AVERAGE_LOANS_FDIC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>"c3612"</definedName>
    <definedName name="IQ_AVG_BROKER_REC_NO" hidden="1">"c64"</definedName>
    <definedName name="IQ_AVG_BROKER_REC_NO_CIQ">"c4657"</definedName>
    <definedName name="IQ_AVG_BROKER_REC_NO_REUT">"c5315"</definedName>
    <definedName name="IQ_AVG_BROKER_REC_REUT">"c3630"</definedName>
    <definedName name="IQ_AVG_CALORIFIC_VALUE_COAL">"c9828"</definedName>
    <definedName name="IQ_AVG_CALORIFIC_VALUE_MET_COAL">"c9764"</definedName>
    <definedName name="IQ_AVG_CALORIFIC_VALUE_STEAM">"c9794"</definedName>
    <definedName name="IQ_AVG_DAILY_VOL" hidden="1">"c65"</definedName>
    <definedName name="IQ_AVG_EMPLOYEES">"c6019"</definedName>
    <definedName name="IQ_AVG_GRADE_ALUM">"c9254"</definedName>
    <definedName name="IQ_AVG_GRADE_COP">"c9201"</definedName>
    <definedName name="IQ_AVG_GRADE_DIAM">"c9678"</definedName>
    <definedName name="IQ_AVG_GRADE_GOLD">"c9039"</definedName>
    <definedName name="IQ_AVG_GRADE_IRON">"c9413"</definedName>
    <definedName name="IQ_AVG_GRADE_LEAD">"c9466"</definedName>
    <definedName name="IQ_AVG_GRADE_MANG">"c9519"</definedName>
    <definedName name="IQ_AVG_GRADE_MOLYB">"c9731"</definedName>
    <definedName name="IQ_AVG_GRADE_NICK">"c9307"</definedName>
    <definedName name="IQ_AVG_GRADE_PLAT">"c9145"</definedName>
    <definedName name="IQ_AVG_GRADE_SILVER">"c9092"</definedName>
    <definedName name="IQ_AVG_GRADE_TITAN">"c9572"</definedName>
    <definedName name="IQ_AVG_GRADE_URAN">"c9625"</definedName>
    <definedName name="IQ_AVG_GRADE_ZINC">"c9360"</definedName>
    <definedName name="IQ_AVG_INDUSTRY_REC">"c4455"</definedName>
    <definedName name="IQ_AVG_INDUSTRY_REC_CIQ">"c4984"</definedName>
    <definedName name="IQ_AVG_INT_BEAR_LIAB" hidden="1">"c66"</definedName>
    <definedName name="IQ_AVG_INT_BEAR_LIAB_10YR_ANN_CAGR">"c6040"</definedName>
    <definedName name="IQ_AVG_INT_BEAR_LIAB_10YR_ANN_GROWTH" hidden="1">"c67"</definedName>
    <definedName name="IQ_AVG_INT_BEAR_LIAB_1YR_ANN_GROWTH" hidden="1">"c68"</definedName>
    <definedName name="IQ_AVG_INT_BEAR_LIAB_2YR_ANN_CAGR">"c6041"</definedName>
    <definedName name="IQ_AVG_INT_BEAR_LIAB_2YR_ANN_GROWTH" hidden="1">"c69"</definedName>
    <definedName name="IQ_AVG_INT_BEAR_LIAB_3YR_ANN_CAGR">"c6042"</definedName>
    <definedName name="IQ_AVG_INT_BEAR_LIAB_3YR_ANN_GROWTH" hidden="1">"c70"</definedName>
    <definedName name="IQ_AVG_INT_BEAR_LIAB_5YR_ANN_CAGR">"c6043"</definedName>
    <definedName name="IQ_AVG_INT_BEAR_LIAB_5YR_ANN_GROWTH" hidden="1">"c71"</definedName>
    <definedName name="IQ_AVG_INT_BEAR_LIAB_7YR_ANN_CAGR">"c6044"</definedName>
    <definedName name="IQ_AVG_INT_BEAR_LIAB_7YR_ANN_GROWTH" hidden="1">"c72"</definedName>
    <definedName name="IQ_AVG_INT_EARN_ASSETS" hidden="1">"c73"</definedName>
    <definedName name="IQ_AVG_INT_EARN_ASSETS_10YR_ANN_CAGR">"c6045"</definedName>
    <definedName name="IQ_AVG_INT_EARN_ASSETS_10YR_ANN_GROWTH" hidden="1">"c74"</definedName>
    <definedName name="IQ_AVG_INT_EARN_ASSETS_1YR_ANN_GROWTH" hidden="1">"c75"</definedName>
    <definedName name="IQ_AVG_INT_EARN_ASSETS_2YR_ANN_CAGR">"c6046"</definedName>
    <definedName name="IQ_AVG_INT_EARN_ASSETS_2YR_ANN_GROWTH" hidden="1">"c76"</definedName>
    <definedName name="IQ_AVG_INT_EARN_ASSETS_3YR_ANN_CAGR">"c6047"</definedName>
    <definedName name="IQ_AVG_INT_EARN_ASSETS_3YR_ANN_GROWTH" hidden="1">"c77"</definedName>
    <definedName name="IQ_AVG_INT_EARN_ASSETS_5YR_ANN_CAGR">"c6048"</definedName>
    <definedName name="IQ_AVG_INT_EARN_ASSETS_5YR_ANN_GROWTH" hidden="1">"c78"</definedName>
    <definedName name="IQ_AVG_INT_EARN_ASSETS_7YR_ANN_CAGR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>"c9249"</definedName>
    <definedName name="IQ_AVG_PRODUCTION_PER_MINE_COAL">"c9823"</definedName>
    <definedName name="IQ_AVG_PRODUCTION_PER_MINE_COP">"c9194"</definedName>
    <definedName name="IQ_AVG_PRODUCTION_PER_MINE_DIAM">"c9673"</definedName>
    <definedName name="IQ_AVG_PRODUCTION_PER_MINE_GOLD">"c9034"</definedName>
    <definedName name="IQ_AVG_PRODUCTION_PER_MINE_IRON">"c9408"</definedName>
    <definedName name="IQ_AVG_PRODUCTION_PER_MINE_LEAD">"c9461"</definedName>
    <definedName name="IQ_AVG_PRODUCTION_PER_MINE_MANG">"c9514"</definedName>
    <definedName name="IQ_AVG_PRODUCTION_PER_MINE_MOLYB">"c9726"</definedName>
    <definedName name="IQ_AVG_PRODUCTION_PER_MINE_NICK">"c9302"</definedName>
    <definedName name="IQ_AVG_PRODUCTION_PER_MINE_PLAT">"c9140"</definedName>
    <definedName name="IQ_AVG_PRODUCTION_PER_MINE_SILVER">"c9087"</definedName>
    <definedName name="IQ_AVG_PRODUCTION_PER_MINE_TITAN">"c9567"</definedName>
    <definedName name="IQ_AVG_PRODUCTION_PER_MINE_URAN">"c9620"</definedName>
    <definedName name="IQ_AVG_PRODUCTION_PER_MINE_ZINC">"c9355"</definedName>
    <definedName name="IQ_AVG_REAL_PRICE_POST_TREAT_REFINING_ALUM">"c9259"</definedName>
    <definedName name="IQ_AVG_REAL_PRICE_POST_TREAT_REFINING_COP">"c9206"</definedName>
    <definedName name="IQ_AVG_REAL_PRICE_POST_TREAT_REFINING_DIAM">"c9683"</definedName>
    <definedName name="IQ_AVG_REAL_PRICE_POST_TREAT_REFINING_GOLD">"c9044"</definedName>
    <definedName name="IQ_AVG_REAL_PRICE_POST_TREAT_REFINING_IRON">"c9418"</definedName>
    <definedName name="IQ_AVG_REAL_PRICE_POST_TREAT_REFINING_LEAD">"c9471"</definedName>
    <definedName name="IQ_AVG_REAL_PRICE_POST_TREAT_REFINING_MANG">"c9524"</definedName>
    <definedName name="IQ_AVG_REAL_PRICE_POST_TREAT_REFINING_MOLYB">"c9736"</definedName>
    <definedName name="IQ_AVG_REAL_PRICE_POST_TREAT_REFINING_NICK">"c9311"</definedName>
    <definedName name="IQ_AVG_REAL_PRICE_POST_TREAT_REFINING_PLAT">"c9150"</definedName>
    <definedName name="IQ_AVG_REAL_PRICE_POST_TREAT_REFINING_SILVER">"c9097"</definedName>
    <definedName name="IQ_AVG_REAL_PRICE_POST_TREAT_REFINING_TITAN">"c9577"</definedName>
    <definedName name="IQ_AVG_REAL_PRICE_POST_TREAT_REFINING_URAN">"c9630"</definedName>
    <definedName name="IQ_AVG_REAL_PRICE_POST_TREAT_REFINING_ZINC">"c9365"</definedName>
    <definedName name="IQ_AVG_REAL_PRICE_PRE_TREAT_REFINING_ALUM">"c9258"</definedName>
    <definedName name="IQ_AVG_REAL_PRICE_PRE_TREAT_REFINING_COP">"c9205"</definedName>
    <definedName name="IQ_AVG_REAL_PRICE_PRE_TREAT_REFINING_DIAM">"c9682"</definedName>
    <definedName name="IQ_AVG_REAL_PRICE_PRE_TREAT_REFINING_GOLD">"c9043"</definedName>
    <definedName name="IQ_AVG_REAL_PRICE_PRE_TREAT_REFINING_IRON">"c9417"</definedName>
    <definedName name="IQ_AVG_REAL_PRICE_PRE_TREAT_REFINING_LEAD">"c9470"</definedName>
    <definedName name="IQ_AVG_REAL_PRICE_PRE_TREAT_REFINING_MANG">"c9523"</definedName>
    <definedName name="IQ_AVG_REAL_PRICE_PRE_TREAT_REFINING_MOLYB">"c9735"</definedName>
    <definedName name="IQ_AVG_REAL_PRICE_PRE_TREAT_REFINING_NICK">"c9312"</definedName>
    <definedName name="IQ_AVG_REAL_PRICE_PRE_TREAT_REFINING_PLAT">"c9149"</definedName>
    <definedName name="IQ_AVG_REAL_PRICE_PRE_TREAT_REFINING_SILVER">"c9096"</definedName>
    <definedName name="IQ_AVG_REAL_PRICE_PRE_TREAT_REFINING_TITAN">"c9576"</definedName>
    <definedName name="IQ_AVG_REAL_PRICE_PRE_TREAT_REFINING_URAN">"c9629"</definedName>
    <definedName name="IQ_AVG_REAL_PRICE_PRE_TREAT_REFINING_ZINC">"c9364"</definedName>
    <definedName name="IQ_AVG_REALIZED_PRICE_AFTER_HEDGING_ALUM">"c9257"</definedName>
    <definedName name="IQ_AVG_REALIZED_PRICE_AFTER_HEDGING_COAL">"c9830"</definedName>
    <definedName name="IQ_AVG_REALIZED_PRICE_AFTER_HEDGING_COP">"c9204"</definedName>
    <definedName name="IQ_AVG_REALIZED_PRICE_AFTER_HEDGING_DIAM">"c9681"</definedName>
    <definedName name="IQ_AVG_REALIZED_PRICE_AFTER_HEDGING_GOLD">"c9042"</definedName>
    <definedName name="IQ_AVG_REALIZED_PRICE_AFTER_HEDGING_IRON">"c9416"</definedName>
    <definedName name="IQ_AVG_REALIZED_PRICE_AFTER_HEDGING_LEAD">"c9469"</definedName>
    <definedName name="IQ_AVG_REALIZED_PRICE_AFTER_HEDGING_MANG">"c9522"</definedName>
    <definedName name="IQ_AVG_REALIZED_PRICE_AFTER_HEDGING_MET_COAL">"c9766"</definedName>
    <definedName name="IQ_AVG_REALIZED_PRICE_AFTER_HEDGING_MOLYB">"c9734"</definedName>
    <definedName name="IQ_AVG_REALIZED_PRICE_AFTER_HEDGING_NICK">"c9310"</definedName>
    <definedName name="IQ_AVG_REALIZED_PRICE_AFTER_HEDGING_PLAT">"c9148"</definedName>
    <definedName name="IQ_AVG_REALIZED_PRICE_AFTER_HEDGING_SILVER">"c9095"</definedName>
    <definedName name="IQ_AVG_REALIZED_PRICE_AFTER_HEDGING_STEAM">"c9796"</definedName>
    <definedName name="IQ_AVG_REALIZED_PRICE_AFTER_HEDGING_TITAN">"c9575"</definedName>
    <definedName name="IQ_AVG_REALIZED_PRICE_AFTER_HEDGING_URAN">"c9628"</definedName>
    <definedName name="IQ_AVG_REALIZED_PRICE_AFTER_HEDGING_ZINC">"c9363"</definedName>
    <definedName name="IQ_AVG_REALIZED_PRICE_BEFORE_HEDGING_ALUM">"c9256"</definedName>
    <definedName name="IQ_AVG_REALIZED_PRICE_BEFORE_HEDGING_COAL">"c9829"</definedName>
    <definedName name="IQ_AVG_REALIZED_PRICE_BEFORE_HEDGING_COP">"c9203"</definedName>
    <definedName name="IQ_AVG_REALIZED_PRICE_BEFORE_HEDGING_DIAM">"c9680"</definedName>
    <definedName name="IQ_AVG_REALIZED_PRICE_BEFORE_HEDGING_GOLD">"c9041"</definedName>
    <definedName name="IQ_AVG_REALIZED_PRICE_BEFORE_HEDGING_IRON">"c9415"</definedName>
    <definedName name="IQ_AVG_REALIZED_PRICE_BEFORE_HEDGING_LEAD">"c9468"</definedName>
    <definedName name="IQ_AVG_REALIZED_PRICE_BEFORE_HEDGING_MANG">"c9521"</definedName>
    <definedName name="IQ_AVG_REALIZED_PRICE_BEFORE_HEDGING_MET_COAL">"c9765"</definedName>
    <definedName name="IQ_AVG_REALIZED_PRICE_BEFORE_HEDGING_MOLYB">"c9733"</definedName>
    <definedName name="IQ_AVG_REALIZED_PRICE_BEFORE_HEDGING_NICK">"c9309"</definedName>
    <definedName name="IQ_AVG_REALIZED_PRICE_BEFORE_HEDGING_PLAT">"c9147"</definedName>
    <definedName name="IQ_AVG_REALIZED_PRICE_BEFORE_HEDGING_SILVER">"c9094"</definedName>
    <definedName name="IQ_AVG_REALIZED_PRICE_BEFORE_HEDGING_STEAM">"c9795"</definedName>
    <definedName name="IQ_AVG_REALIZED_PRICE_BEFORE_HEDGING_TITAN">"c9574"</definedName>
    <definedName name="IQ_AVG_REALIZED_PRICE_BEFORE_HEDGING_URAN">"c9627"</definedName>
    <definedName name="IQ_AVG_REALIZED_PRICE_BEFORE_HEDGING_ZINC">"c9362"</definedName>
    <definedName name="IQ_AVG_SHAREOUTSTANDING" hidden="1">"c83"</definedName>
    <definedName name="IQ_AVG_TEMP_EMPLOYEES">"c6020"</definedName>
    <definedName name="IQ_AVG_TEV" hidden="1">"c84"</definedName>
    <definedName name="IQ_AVG_TOTAL_ASSETS_LEVERAGE_CAPITAL_FFIEC">"c13159"</definedName>
    <definedName name="IQ_AVG_TOTAL_ASSETS_LEVERAGE_RATIO_FFIEC">"c13154"</definedName>
    <definedName name="IQ_AVG_VOLUME" hidden="1">"c1346"</definedName>
    <definedName name="IQ_AVG_WAGES">"c6812"</definedName>
    <definedName name="IQ_AVG_WAGES_APR">"c7472"</definedName>
    <definedName name="IQ_AVG_WAGES_APR_FC">"c8352"</definedName>
    <definedName name="IQ_AVG_WAGES_FC">"c7692"</definedName>
    <definedName name="IQ_AVG_WAGES_POP">"c7032"</definedName>
    <definedName name="IQ_AVG_WAGES_POP_FC">"c7912"</definedName>
    <definedName name="IQ_AVG_WAGES_YOY">"c7252"</definedName>
    <definedName name="IQ_AVG_WAGES_YOY_FC">"c8132"</definedName>
    <definedName name="IQ_BALANCE_GOODS_APR_FC_UNUSED">"c8353"</definedName>
    <definedName name="IQ_BALANCE_GOODS_APR_FC_UNUSED_UNUSED_UNUSED">"c8353"</definedName>
    <definedName name="IQ_BALANCE_GOODS_APR_UNUSED">"c7473"</definedName>
    <definedName name="IQ_BALANCE_GOODS_APR_UNUSED_UNUSED_UNUSED">"c7473"</definedName>
    <definedName name="IQ_BALANCE_GOODS_FC_UNUSED">"c7693"</definedName>
    <definedName name="IQ_BALANCE_GOODS_FC_UNUSED_UNUSED_UNUSED">"c7693"</definedName>
    <definedName name="IQ_BALANCE_GOODS_POP_FC_UNUSED">"c7913"</definedName>
    <definedName name="IQ_BALANCE_GOODS_POP_FC_UNUSED_UNUSED_UNUSED">"c7913"</definedName>
    <definedName name="IQ_BALANCE_GOODS_POP_UNUSED">"c7033"</definedName>
    <definedName name="IQ_BALANCE_GOODS_POP_UNUSED_UNUSED_UNUSED">"c7033"</definedName>
    <definedName name="IQ_BALANCE_GOODS_REAL">"c6952"</definedName>
    <definedName name="IQ_BALANCE_GOODS_REAL_APR">"c7612"</definedName>
    <definedName name="IQ_BALANCE_GOODS_REAL_APR_FC">"c8492"</definedName>
    <definedName name="IQ_BALANCE_GOODS_REAL_FC">"c7832"</definedName>
    <definedName name="IQ_BALANCE_GOODS_REAL_POP">"c7172"</definedName>
    <definedName name="IQ_BALANCE_GOODS_REAL_POP_FC">"c8052"</definedName>
    <definedName name="IQ_BALANCE_GOODS_REAL_SAAR">"c6953"</definedName>
    <definedName name="IQ_BALANCE_GOODS_REAL_SAAR_APR">"c7613"</definedName>
    <definedName name="IQ_BALANCE_GOODS_REAL_SAAR_APR_FC">"c8493"</definedName>
    <definedName name="IQ_BALANCE_GOODS_REAL_SAAR_FC">"c7833"</definedName>
    <definedName name="IQ_BALANCE_GOODS_REAL_SAAR_POP">"c7173"</definedName>
    <definedName name="IQ_BALANCE_GOODS_REAL_SAAR_POP_FC">"c8053"</definedName>
    <definedName name="IQ_BALANCE_GOODS_REAL_SAAR_USD_APR_FC">"c11893"</definedName>
    <definedName name="IQ_BALANCE_GOODS_REAL_SAAR_USD_FC">"c11890"</definedName>
    <definedName name="IQ_BALANCE_GOODS_REAL_SAAR_USD_POP_FC">"c11891"</definedName>
    <definedName name="IQ_BALANCE_GOODS_REAL_SAAR_USD_YOY_FC">"c11892"</definedName>
    <definedName name="IQ_BALANCE_GOODS_REAL_SAAR_YOY">"c7393"</definedName>
    <definedName name="IQ_BALANCE_GOODS_REAL_SAAR_YOY_FC">"c8273"</definedName>
    <definedName name="IQ_BALANCE_GOODS_REAL_USD_APR_FC">"c11889"</definedName>
    <definedName name="IQ_BALANCE_GOODS_REAL_USD_FC">"c11886"</definedName>
    <definedName name="IQ_BALANCE_GOODS_REAL_USD_POP_FC">"c11887"</definedName>
    <definedName name="IQ_BALANCE_GOODS_REAL_USD_YOY_FC">"c11888"</definedName>
    <definedName name="IQ_BALANCE_GOODS_REAL_YOY">"c7392"</definedName>
    <definedName name="IQ_BALANCE_GOODS_REAL_YOY_FC">"c8272"</definedName>
    <definedName name="IQ_BALANCE_GOODS_SAAR">"c6814"</definedName>
    <definedName name="IQ_BALANCE_GOODS_SAAR_APR">"c7474"</definedName>
    <definedName name="IQ_BALANCE_GOODS_SAAR_APR_FC">"c8354"</definedName>
    <definedName name="IQ_BALANCE_GOODS_SAAR_FC">"c7694"</definedName>
    <definedName name="IQ_BALANCE_GOODS_SAAR_POP">"c7034"</definedName>
    <definedName name="IQ_BALANCE_GOODS_SAAR_POP_FC">"c7914"</definedName>
    <definedName name="IQ_BALANCE_GOODS_SAAR_USD_APR_FC">"c11762"</definedName>
    <definedName name="IQ_BALANCE_GOODS_SAAR_USD_FC">"c11759"</definedName>
    <definedName name="IQ_BALANCE_GOODS_SAAR_USD_POP_FC">"c11760"</definedName>
    <definedName name="IQ_BALANCE_GOODS_SAAR_USD_YOY_FC">"c11761"</definedName>
    <definedName name="IQ_BALANCE_GOODS_SAAR_YOY">"c7254"</definedName>
    <definedName name="IQ_BALANCE_GOODS_SAAR_YOY_FC">"c8134"</definedName>
    <definedName name="IQ_BALANCE_GOODS_UNUSED">"c6813"</definedName>
    <definedName name="IQ_BALANCE_GOODS_UNUSED_UNUSED_UNUSED">"c6813"</definedName>
    <definedName name="IQ_BALANCE_GOODS_USD_APR_FC">"c11758"</definedName>
    <definedName name="IQ_BALANCE_GOODS_USD_FC">"c11755"</definedName>
    <definedName name="IQ_BALANCE_GOODS_USD_POP_FC">"c11756"</definedName>
    <definedName name="IQ_BALANCE_GOODS_USD_YOY_FC">"c11757"</definedName>
    <definedName name="IQ_BALANCE_GOODS_YOY_FC_UNUSED">"c8133"</definedName>
    <definedName name="IQ_BALANCE_GOODS_YOY_FC_UNUSED_UNUSED_UNUSED">"c8133"</definedName>
    <definedName name="IQ_BALANCE_GOODS_YOY_UNUSED">"c7253"</definedName>
    <definedName name="IQ_BALANCE_GOODS_YOY_UNUSED_UNUSED_UNUSED">"c7253"</definedName>
    <definedName name="IQ_BALANCE_SERV_APR_FC_UNUSED">"c8355"</definedName>
    <definedName name="IQ_BALANCE_SERV_APR_FC_UNUSED_UNUSED_UNUSED">"c8355"</definedName>
    <definedName name="IQ_BALANCE_SERV_APR_UNUSED">"c7475"</definedName>
    <definedName name="IQ_BALANCE_SERV_APR_UNUSED_UNUSED_UNUSED">"c7475"</definedName>
    <definedName name="IQ_BALANCE_SERV_FC_UNUSED">"c7695"</definedName>
    <definedName name="IQ_BALANCE_SERV_FC_UNUSED_UNUSED_UNUSED">"c7695"</definedName>
    <definedName name="IQ_BALANCE_SERV_POP_FC_UNUSED">"c7915"</definedName>
    <definedName name="IQ_BALANCE_SERV_POP_FC_UNUSED_UNUSED_UNUSED">"c7915"</definedName>
    <definedName name="IQ_BALANCE_SERV_POP_UNUSED">"c7035"</definedName>
    <definedName name="IQ_BALANCE_SERV_POP_UNUSED_UNUSED_UNUSED">"c7035"</definedName>
    <definedName name="IQ_BALANCE_SERV_SAAR">"c6816"</definedName>
    <definedName name="IQ_BALANCE_SERV_SAAR_APR">"c7476"</definedName>
    <definedName name="IQ_BALANCE_SERV_SAAR_APR_FC">"c8356"</definedName>
    <definedName name="IQ_BALANCE_SERV_SAAR_FC">"c7696"</definedName>
    <definedName name="IQ_BALANCE_SERV_SAAR_POP">"c7036"</definedName>
    <definedName name="IQ_BALANCE_SERV_SAAR_POP_FC">"c7916"</definedName>
    <definedName name="IQ_BALANCE_SERV_SAAR_YOY">"c7256"</definedName>
    <definedName name="IQ_BALANCE_SERV_SAAR_YOY_FC">"c8136"</definedName>
    <definedName name="IQ_BALANCE_SERV_UNUSED">"c6815"</definedName>
    <definedName name="IQ_BALANCE_SERV_UNUSED_UNUSED_UNUSED">"c6815"</definedName>
    <definedName name="IQ_BALANCE_SERV_USD_APR_FC">"c11766"</definedName>
    <definedName name="IQ_BALANCE_SERV_USD_FC">"c11763"</definedName>
    <definedName name="IQ_BALANCE_SERV_USD_POP_FC">"c11764"</definedName>
    <definedName name="IQ_BALANCE_SERV_USD_YOY_FC">"c11765"</definedName>
    <definedName name="IQ_BALANCE_SERV_YOY_FC_UNUSED">"c8135"</definedName>
    <definedName name="IQ_BALANCE_SERV_YOY_FC_UNUSED_UNUSED_UNUSED">"c8135"</definedName>
    <definedName name="IQ_BALANCE_SERV_YOY_UNUSED">"c7255"</definedName>
    <definedName name="IQ_BALANCE_SERV_YOY_UNUSED_UNUSED_UNUSED">"c7255"</definedName>
    <definedName name="IQ_BALANCE_SERVICES_REAL">"c6954"</definedName>
    <definedName name="IQ_BALANCE_SERVICES_REAL_APR">"c7614"</definedName>
    <definedName name="IQ_BALANCE_SERVICES_REAL_APR_FC">"c8494"</definedName>
    <definedName name="IQ_BALANCE_SERVICES_REAL_FC">"c7834"</definedName>
    <definedName name="IQ_BALANCE_SERVICES_REAL_POP">"c7174"</definedName>
    <definedName name="IQ_BALANCE_SERVICES_REAL_POP_FC">"c8054"</definedName>
    <definedName name="IQ_BALANCE_SERVICES_REAL_SAAR">"c6955"</definedName>
    <definedName name="IQ_BALANCE_SERVICES_REAL_SAAR_APR">"c7615"</definedName>
    <definedName name="IQ_BALANCE_SERVICES_REAL_SAAR_APR_FC">"c8495"</definedName>
    <definedName name="IQ_BALANCE_SERVICES_REAL_SAAR_FC">"c7835"</definedName>
    <definedName name="IQ_BALANCE_SERVICES_REAL_SAAR_POP">"c7175"</definedName>
    <definedName name="IQ_BALANCE_SERVICES_REAL_SAAR_POP_FC">"c8055"</definedName>
    <definedName name="IQ_BALANCE_SERVICES_REAL_SAAR_YOY">"c7395"</definedName>
    <definedName name="IQ_BALANCE_SERVICES_REAL_SAAR_YOY_FC">"c8275"</definedName>
    <definedName name="IQ_BALANCE_SERVICES_REAL_USD_APR_FC">"c11897"</definedName>
    <definedName name="IQ_BALANCE_SERVICES_REAL_USD_FC">"c11894"</definedName>
    <definedName name="IQ_BALANCE_SERVICES_REAL_USD_POP_FC">"c11895"</definedName>
    <definedName name="IQ_BALANCE_SERVICES_REAL_USD_YOY_FC">"c11896"</definedName>
    <definedName name="IQ_BALANCE_SERVICES_REAL_YOY">"c7394"</definedName>
    <definedName name="IQ_BALANCE_SERVICES_REAL_YOY_FC">"c8274"</definedName>
    <definedName name="IQ_BALANCE_TRADE_APR_FC_UNUSED">"c8357"</definedName>
    <definedName name="IQ_BALANCE_TRADE_APR_FC_UNUSED_UNUSED_UNUSED">"c8357"</definedName>
    <definedName name="IQ_BALANCE_TRADE_APR_UNUSED">"c7477"</definedName>
    <definedName name="IQ_BALANCE_TRADE_APR_UNUSED_UNUSED_UNUSED">"c7477"</definedName>
    <definedName name="IQ_BALANCE_TRADE_FC_UNUSED">"c7697"</definedName>
    <definedName name="IQ_BALANCE_TRADE_FC_UNUSED_UNUSED_UNUSED">"c7697"</definedName>
    <definedName name="IQ_BALANCE_TRADE_POP_FC_UNUSED">"c7917"</definedName>
    <definedName name="IQ_BALANCE_TRADE_POP_FC_UNUSED_UNUSED_UNUSED">"c7917"</definedName>
    <definedName name="IQ_BALANCE_TRADE_POP_UNUSED">"c7037"</definedName>
    <definedName name="IQ_BALANCE_TRADE_POP_UNUSED_UNUSED_UNUSED">"c7037"</definedName>
    <definedName name="IQ_BALANCE_TRADE_REAL">"c6956"</definedName>
    <definedName name="IQ_BALANCE_TRADE_REAL_APR">"c7616"</definedName>
    <definedName name="IQ_BALANCE_TRADE_REAL_APR_FC">"c8496"</definedName>
    <definedName name="IQ_BALANCE_TRADE_REAL_FC">"c7836"</definedName>
    <definedName name="IQ_BALANCE_TRADE_REAL_POP">"c7176"</definedName>
    <definedName name="IQ_BALANCE_TRADE_REAL_POP_FC">"c8056"</definedName>
    <definedName name="IQ_BALANCE_TRADE_REAL_SAAR">"c6957"</definedName>
    <definedName name="IQ_BALANCE_TRADE_REAL_SAAR_APR">"c7617"</definedName>
    <definedName name="IQ_BALANCE_TRADE_REAL_SAAR_APR_FC">"c8497"</definedName>
    <definedName name="IQ_BALANCE_TRADE_REAL_SAAR_FC">"c7837"</definedName>
    <definedName name="IQ_BALANCE_TRADE_REAL_SAAR_POP">"c7177"</definedName>
    <definedName name="IQ_BALANCE_TRADE_REAL_SAAR_POP_FC">"c8057"</definedName>
    <definedName name="IQ_BALANCE_TRADE_REAL_SAAR_USD_APR_FC">"c11905"</definedName>
    <definedName name="IQ_BALANCE_TRADE_REAL_SAAR_USD_FC">"c11902"</definedName>
    <definedName name="IQ_BALANCE_TRADE_REAL_SAAR_USD_POP_FC">"c11903"</definedName>
    <definedName name="IQ_BALANCE_TRADE_REAL_SAAR_USD_YOY_FC">"c11904"</definedName>
    <definedName name="IQ_BALANCE_TRADE_REAL_SAAR_YOY">"c7397"</definedName>
    <definedName name="IQ_BALANCE_TRADE_REAL_SAAR_YOY_FC">"c8277"</definedName>
    <definedName name="IQ_BALANCE_TRADE_REAL_USD_APR_FC">"c11901"</definedName>
    <definedName name="IQ_BALANCE_TRADE_REAL_USD_FC">"c11898"</definedName>
    <definedName name="IQ_BALANCE_TRADE_REAL_USD_POP_FC">"c11899"</definedName>
    <definedName name="IQ_BALANCE_TRADE_REAL_USD_YOY_FC">"c11900"</definedName>
    <definedName name="IQ_BALANCE_TRADE_REAL_YOY">"c7396"</definedName>
    <definedName name="IQ_BALANCE_TRADE_REAL_YOY_FC">"c8276"</definedName>
    <definedName name="IQ_BALANCE_TRADE_SAAR">"c6818"</definedName>
    <definedName name="IQ_BALANCE_TRADE_SAAR_APR">"c7478"</definedName>
    <definedName name="IQ_BALANCE_TRADE_SAAR_APR_FC">"c8358"</definedName>
    <definedName name="IQ_BALANCE_TRADE_SAAR_FC">"c7698"</definedName>
    <definedName name="IQ_BALANCE_TRADE_SAAR_POP">"c7038"</definedName>
    <definedName name="IQ_BALANCE_TRADE_SAAR_POP_FC">"c7918"</definedName>
    <definedName name="IQ_BALANCE_TRADE_SAAR_USD_APR_FC">"c11774"</definedName>
    <definedName name="IQ_BALANCE_TRADE_SAAR_USD_FC">"c11771"</definedName>
    <definedName name="IQ_BALANCE_TRADE_SAAR_USD_POP_FC">"c11772"</definedName>
    <definedName name="IQ_BALANCE_TRADE_SAAR_USD_YOY_FC">"c11773"</definedName>
    <definedName name="IQ_BALANCE_TRADE_SAAR_YOY">"c7258"</definedName>
    <definedName name="IQ_BALANCE_TRADE_SAAR_YOY_FC">"c8138"</definedName>
    <definedName name="IQ_BALANCE_TRADE_UNUSED">"c6817"</definedName>
    <definedName name="IQ_BALANCE_TRADE_UNUSED_UNUSED_UNUSED">"c6817"</definedName>
    <definedName name="IQ_BALANCE_TRADE_USD_APR_FC">"c11770"</definedName>
    <definedName name="IQ_BALANCE_TRADE_USD_FC">"c11767"</definedName>
    <definedName name="IQ_BALANCE_TRADE_USD_POP_FC">"c11768"</definedName>
    <definedName name="IQ_BALANCE_TRADE_USD_YOY_FC">"c11769"</definedName>
    <definedName name="IQ_BALANCE_TRADE_YOY_FC_UNUSED">"c8137"</definedName>
    <definedName name="IQ_BALANCE_TRADE_YOY_FC_UNUSED_UNUSED_UNUSED">"c8137"</definedName>
    <definedName name="IQ_BALANCE_TRADE_YOY_UNUSED">"c725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LOAN_LIST">"c13507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ING_FEES_OPERATING_INC_FFIEC">"c13386"</definedName>
    <definedName name="IQ_BANKS_FOREIGN_COUNTRIES_NON_TRANS_ACCTS_FFIEC">"c15326"</definedName>
    <definedName name="IQ_BANKS_FOREIGN_COUNTRIES_TOTAL_DEPOSITS_FDIC">"c6475"</definedName>
    <definedName name="IQ_BANKS_FOREIGN_COUNTRIES_TRANS_ACCTS_FFIEC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 hidden="1">"c2101"</definedName>
    <definedName name="IQ_BOARD_MEMBER_DIRECT_FAX">"c15176"</definedName>
    <definedName name="IQ_BOARD_MEMBER_DIRECT_PHONE">"c15175"</definedName>
    <definedName name="IQ_BOARD_MEMBER_EMAIL">"c15177"</definedName>
    <definedName name="IQ_BOARD_MEMBER_ID">"c13756"</definedName>
    <definedName name="IQ_BOARD_MEMBER_MAIN_FAX">"c15174"</definedName>
    <definedName name="IQ_BOARD_MEMBER_MAIN_PHONE">"c15173"</definedName>
    <definedName name="IQ_BOARD_MEMBER_OFFICE_ADDRESS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>"c13505"</definedName>
    <definedName name="IQ_BOND_PRICE" hidden="1">"c2162"</definedName>
    <definedName name="IQ_BORROWED_MONEY_QUARTERLY_AVG_FFIEC">"c13091"</definedName>
    <definedName name="IQ_BORROWINGS_LESS_1YR_ASSETS_TOT_FFIEC">"c13450"</definedName>
    <definedName name="IQ_BROK_COMISSION" hidden="1">"c98"</definedName>
    <definedName name="IQ_BROK_COMMISSION">"c3514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ED_DEPOSITS_FDIC">"c6486"</definedName>
    <definedName name="IQ_BUDGET_BALANCE_APR_FC_UNUSED">"c8359"</definedName>
    <definedName name="IQ_BUDGET_BALANCE_APR_FC_UNUSED_UNUSED_UNUSED">"c8359"</definedName>
    <definedName name="IQ_BUDGET_BALANCE_APR_UNUSED">"c7479"</definedName>
    <definedName name="IQ_BUDGET_BALANCE_APR_UNUSED_UNUSED_UNUSED">"c7479"</definedName>
    <definedName name="IQ_BUDGET_BALANCE_FC_UNUSED">"c7699"</definedName>
    <definedName name="IQ_BUDGET_BALANCE_FC_UNUSED_UNUSED_UNUSED">"c7699"</definedName>
    <definedName name="IQ_BUDGET_BALANCE_POP_FC_UNUSED">"c7919"</definedName>
    <definedName name="IQ_BUDGET_BALANCE_POP_FC_UNUSED_UNUSED_UNUSED">"c7919"</definedName>
    <definedName name="IQ_BUDGET_BALANCE_POP_UNUSED">"c7039"</definedName>
    <definedName name="IQ_BUDGET_BALANCE_POP_UNUSED_UNUSED_UNUSED">"c7039"</definedName>
    <definedName name="IQ_BUDGET_BALANCE_SAAR">"c6820"</definedName>
    <definedName name="IQ_BUDGET_BALANCE_SAAR_APR">"c7480"</definedName>
    <definedName name="IQ_BUDGET_BALANCE_SAAR_APR_FC">"c8360"</definedName>
    <definedName name="IQ_BUDGET_BALANCE_SAAR_FC">"c7700"</definedName>
    <definedName name="IQ_BUDGET_BALANCE_SAAR_POP">"c7040"</definedName>
    <definedName name="IQ_BUDGET_BALANCE_SAAR_POP_FC">"c7920"</definedName>
    <definedName name="IQ_BUDGET_BALANCE_SAAR_YOY">"c7260"</definedName>
    <definedName name="IQ_BUDGET_BALANCE_SAAR_YOY_FC">"c8140"</definedName>
    <definedName name="IQ_BUDGET_BALANCE_UNUSED">"c6819"</definedName>
    <definedName name="IQ_BUDGET_BALANCE_UNUSED_UNUSED_UNUSED">"c6819"</definedName>
    <definedName name="IQ_BUDGET_BALANCE_YOY_FC_UNUSED">"c8139"</definedName>
    <definedName name="IQ_BUDGET_BALANCE_YOY_FC_UNUSED_UNUSED_UNUSED">"c8139"</definedName>
    <definedName name="IQ_BUDGET_BALANCE_YOY_UNUSED">"c7259"</definedName>
    <definedName name="IQ_BUDGET_BALANCE_YOY_UNUSED_UNUSED_UNUSED">"c7259"</definedName>
    <definedName name="IQ_BUDGET_RECEIPTS_APR_FC_UNUSED">"c8361"</definedName>
    <definedName name="IQ_BUDGET_RECEIPTS_APR_FC_UNUSED_UNUSED_UNUSED">"c8361"</definedName>
    <definedName name="IQ_BUDGET_RECEIPTS_APR_UNUSED">"c7481"</definedName>
    <definedName name="IQ_BUDGET_RECEIPTS_APR_UNUSED_UNUSED_UNUSED">"c7481"</definedName>
    <definedName name="IQ_BUDGET_RECEIPTS_FC_UNUSED">"c7701"</definedName>
    <definedName name="IQ_BUDGET_RECEIPTS_FC_UNUSED_UNUSED_UNUSED">"c7701"</definedName>
    <definedName name="IQ_BUDGET_RECEIPTS_POP_FC_UNUSED">"c7921"</definedName>
    <definedName name="IQ_BUDGET_RECEIPTS_POP_FC_UNUSED_UNUSED_UNUSED">"c7921"</definedName>
    <definedName name="IQ_BUDGET_RECEIPTS_POP_UNUSED">"c7041"</definedName>
    <definedName name="IQ_BUDGET_RECEIPTS_POP_UNUSED_UNUSED_UNUSED">"c7041"</definedName>
    <definedName name="IQ_BUDGET_RECEIPTS_UNUSED">"c6821"</definedName>
    <definedName name="IQ_BUDGET_RECEIPTS_UNUSED_UNUSED_UNUSED">"c6821"</definedName>
    <definedName name="IQ_BUDGET_RECEIPTS_YOY_FC_UNUSED">"c8141"</definedName>
    <definedName name="IQ_BUDGET_RECEIPTS_YOY_FC_UNUSED_UNUSED_UNUSED">"c8141"</definedName>
    <definedName name="IQ_BUDGET_RECEIPTS_YOY_UNUSED">"c7261"</definedName>
    <definedName name="IQ_BUDGET_RECEIPTS_YOY_UNUSED_UNUSED_UNUSED">"c7261"</definedName>
    <definedName name="IQ_BUDGET_SPENDING">"c6822"</definedName>
    <definedName name="IQ_BUDGET_SPENDING_APR">"c7482"</definedName>
    <definedName name="IQ_BUDGET_SPENDING_APR_FC">"c8362"</definedName>
    <definedName name="IQ_BUDGET_SPENDING_FC">"c7702"</definedName>
    <definedName name="IQ_BUDGET_SPENDING_POP">"c7042"</definedName>
    <definedName name="IQ_BUDGET_SPENDING_POP_FC">"c7922"</definedName>
    <definedName name="IQ_BUDGET_SPENDING_REAL">"c6958"</definedName>
    <definedName name="IQ_BUDGET_SPENDING_REAL_APR">"c7618"</definedName>
    <definedName name="IQ_BUDGET_SPENDING_REAL_APR_FC">"c8498"</definedName>
    <definedName name="IQ_BUDGET_SPENDING_REAL_FC">"c7838"</definedName>
    <definedName name="IQ_BUDGET_SPENDING_REAL_POP">"c7178"</definedName>
    <definedName name="IQ_BUDGET_SPENDING_REAL_POP_FC">"c8058"</definedName>
    <definedName name="IQ_BUDGET_SPENDING_REAL_SAAR">"c6959"</definedName>
    <definedName name="IQ_BUDGET_SPENDING_REAL_SAAR_APR">"c7619"</definedName>
    <definedName name="IQ_BUDGET_SPENDING_REAL_SAAR_APR_FC">"c8499"</definedName>
    <definedName name="IQ_BUDGET_SPENDING_REAL_SAAR_FC">"c7839"</definedName>
    <definedName name="IQ_BUDGET_SPENDING_REAL_SAAR_POP">"c7179"</definedName>
    <definedName name="IQ_BUDGET_SPENDING_REAL_SAAR_POP_FC">"c8059"</definedName>
    <definedName name="IQ_BUDGET_SPENDING_REAL_SAAR_USD">"c11906"</definedName>
    <definedName name="IQ_BUDGET_SPENDING_REAL_SAAR_USD_APR">"c11909"</definedName>
    <definedName name="IQ_BUDGET_SPENDING_REAL_SAAR_USD_POP">"c11907"</definedName>
    <definedName name="IQ_BUDGET_SPENDING_REAL_SAAR_USD_YOY">"c11908"</definedName>
    <definedName name="IQ_BUDGET_SPENDING_REAL_SAAR_YOY">"c7399"</definedName>
    <definedName name="IQ_BUDGET_SPENDING_REAL_SAAR_YOY_FC">"c8279"</definedName>
    <definedName name="IQ_BUDGET_SPENDING_REAL_YOY">"c7398"</definedName>
    <definedName name="IQ_BUDGET_SPENDING_REAL_YOY_FC">"c8278"</definedName>
    <definedName name="IQ_BUDGET_SPENDING_SAAR">"c6823"</definedName>
    <definedName name="IQ_BUDGET_SPENDING_SAAR_APR">"c7483"</definedName>
    <definedName name="IQ_BUDGET_SPENDING_SAAR_APR_FC">"c8363"</definedName>
    <definedName name="IQ_BUDGET_SPENDING_SAAR_FC">"c7703"</definedName>
    <definedName name="IQ_BUDGET_SPENDING_SAAR_POP">"c7043"</definedName>
    <definedName name="IQ_BUDGET_SPENDING_SAAR_POP_FC">"c7923"</definedName>
    <definedName name="IQ_BUDGET_SPENDING_SAAR_USD_APR_FC">"c11782"</definedName>
    <definedName name="IQ_BUDGET_SPENDING_SAAR_USD_FC">"c11779"</definedName>
    <definedName name="IQ_BUDGET_SPENDING_SAAR_USD_POP_FC">"c11780"</definedName>
    <definedName name="IQ_BUDGET_SPENDING_SAAR_USD_YOY_FC">"c11781"</definedName>
    <definedName name="IQ_BUDGET_SPENDING_SAAR_YOY">"c7263"</definedName>
    <definedName name="IQ_BUDGET_SPENDING_SAAR_YOY_FC">"c8143"</definedName>
    <definedName name="IQ_BUDGET_SPENDING_USD_APR_FC">"c11778"</definedName>
    <definedName name="IQ_BUDGET_SPENDING_USD_FC">"c11775"</definedName>
    <definedName name="IQ_BUDGET_SPENDING_USD_POP_FC">"c11776"</definedName>
    <definedName name="IQ_BUDGET_SPENDING_USD_YOY_FC">"c11777"</definedName>
    <definedName name="IQ_BUDGET_SPENDING_YOY">"c7262"</definedName>
    <definedName name="IQ_BUDGET_SPENDING_YOY_FC">"c8142"</definedName>
    <definedName name="IQ_BUILDINGS" hidden="1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COMBINATIONS_FFIEC">"c12967"</definedName>
    <definedName name="IQ_BUSINESS_DESCRIPTION" hidden="1">"c322"</definedName>
    <definedName name="IQ_BV_ACT_OR_EST_CIQ">"c5068"</definedName>
    <definedName name="IQ_BV_OVER_SHARES" hidden="1">"c1349"</definedName>
    <definedName name="IQ_BV_SHARE" hidden="1">"c100"</definedName>
    <definedName name="IQ_CA_AP">"c8881"</definedName>
    <definedName name="IQ_CA_AP_ABS">"c8900"</definedName>
    <definedName name="IQ_CA_NAME_AP">"c8919"</definedName>
    <definedName name="IQ_CA_NAME_AP_ABS">"c8938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 hidden="1">"c101"</definedName>
    <definedName name="IQ_CAL_Q_EST">"c6796"</definedName>
    <definedName name="IQ_CAL_Q_EST_CIQ">"c6808"</definedName>
    <definedName name="IQ_CAL_Q_EST_REUT">"c6800"</definedName>
    <definedName name="IQ_CAL_Y" hidden="1">"c102"</definedName>
    <definedName name="IQ_CAL_Y_EST">"c6797"</definedName>
    <definedName name="IQ_CAL_Y_EST_CIQ">"c6809"</definedName>
    <definedName name="IQ_CAL_Y_EST_REUT">"c6801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 hidden="1">"c2197"</definedName>
    <definedName name="IQ_CALL_PRICE_SCHEDULE">"c2482"</definedName>
    <definedName name="IQ_CALLABLE" hidden="1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_UTIL_RATE">"c6824"</definedName>
    <definedName name="IQ_CAP_UTIL_RATE_POP">"c7044"</definedName>
    <definedName name="IQ_CAP_UTIL_RATE_YOY">"c7264"</definedName>
    <definedName name="IQ_CAPEX" hidden="1">"c103"</definedName>
    <definedName name="IQ_CAPEX_10YR_ANN_CAGR">"c6050"</definedName>
    <definedName name="IQ_CAPEX_10YR_ANN_GROWTH" hidden="1">"c104"</definedName>
    <definedName name="IQ_CAPEX_1YR_ANN_GROWTH" hidden="1">"c105"</definedName>
    <definedName name="IQ_CAPEX_2YR_ANN_CAGR">"c6051"</definedName>
    <definedName name="IQ_CAPEX_2YR_ANN_GROWTH" hidden="1">"c106"</definedName>
    <definedName name="IQ_CAPEX_3YR_ANN_CAGR">"c6052"</definedName>
    <definedName name="IQ_CAPEX_3YR_ANN_GROWTH" hidden="1">"c107"</definedName>
    <definedName name="IQ_CAPEX_5YR_ANN_CAGR">"c6053"</definedName>
    <definedName name="IQ_CAPEX_5YR_ANN_GROWTH" hidden="1">"c108"</definedName>
    <definedName name="IQ_CAPEX_7YR_ANN_CAGR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ALLOCATION_ADJUSTMENT_FOREIGN_FFIEC">"c15389"</definedName>
    <definedName name="IQ_CAPITAL_LEASE" hidden="1">"c1350"</definedName>
    <definedName name="IQ_CAPITAL_LEASES" hidden="1">"c115"</definedName>
    <definedName name="IQ_CAPITAL_LEASES_TOTAL">"c3031"</definedName>
    <definedName name="IQ_CAPITAL_LEASES_TOTAL_PCT">"c2506"</definedName>
    <definedName name="IQ_CAPITAL_RAISED_PERIOD_COVERED">"c9959"</definedName>
    <definedName name="IQ_CAPITAL_RAISED_PERIOD_GROUP">"c9945"</definedName>
    <definedName name="IQ_CAPITALIZED_INTEREST" hidden="1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 hidden="1">"c1458"</definedName>
    <definedName name="IQ_CASH_ACQUIRE_CF" hidden="1">"c1630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 hidden="1">"c117"</definedName>
    <definedName name="IQ_CASH_COST_ALUM">"c9252"</definedName>
    <definedName name="IQ_CASH_COST_COAL">"c9825"</definedName>
    <definedName name="IQ_CASH_COST_COP">"c9199"</definedName>
    <definedName name="IQ_CASH_COST_DIAM">"c9676"</definedName>
    <definedName name="IQ_CASH_COST_GOLD">"c9037"</definedName>
    <definedName name="IQ_CASH_COST_IRON">"c9411"</definedName>
    <definedName name="IQ_CASH_COST_LEAD">"c9464"</definedName>
    <definedName name="IQ_CASH_COST_MANG">"c9517"</definedName>
    <definedName name="IQ_CASH_COST_MET_COAL">"c9762"</definedName>
    <definedName name="IQ_CASH_COST_MOLYB">"c9729"</definedName>
    <definedName name="IQ_CASH_COST_NICK">"c9305"</definedName>
    <definedName name="IQ_CASH_COST_PLAT">"c9143"</definedName>
    <definedName name="IQ_CASH_COST_SILVER">"c9090"</definedName>
    <definedName name="IQ_CASH_COST_STEAM">"c9792"</definedName>
    <definedName name="IQ_CASH_COST_TITAN">"c9570"</definedName>
    <definedName name="IQ_CASH_COST_URAN">"c9623"</definedName>
    <definedName name="IQ_CASH_COST_ZINC">"c9358"</definedName>
    <definedName name="IQ_CASH_DEPOSITORY_INSTIT_US_DOM_FFIEC">"c15288"</definedName>
    <definedName name="IQ_CASH_DIVIDENDS_NET_INCOME_FDIC">"c6738"</definedName>
    <definedName name="IQ_CASH_DUE_BANKS" hidden="1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QUIV" hidden="1">"c118"</definedName>
    <definedName name="IQ_CASH_FINAN" hidden="1">"c119"</definedName>
    <definedName name="IQ_CASH_FINAN_AP">"c8890"</definedName>
    <definedName name="IQ_CASH_FINAN_AP_ABS">"c8909"</definedName>
    <definedName name="IQ_CASH_FINAN_NAME_AP">"c8928"</definedName>
    <definedName name="IQ_CASH_FINAN_NAME_AP_ABS">"c8947"</definedName>
    <definedName name="IQ_CASH_FINAN_SUBTOTAL_AP">"c10111"</definedName>
    <definedName name="IQ_CASH_FLOW_ACT_OR_EST">"c4154"</definedName>
    <definedName name="IQ_CASH_FLOW_ACT_OR_EST_CIQ">"c4566"</definedName>
    <definedName name="IQ_CASH_FOREIGN_BRANCH_OTHER_US_BANKS_FFIEC">"c15282"</definedName>
    <definedName name="IQ_CASH_IN_PROCESS_FDIC">"c6386"</definedName>
    <definedName name="IQ_CASH_INTEREST" hidden="1">"c120"</definedName>
    <definedName name="IQ_CASH_INTEREST_FINAN">"c6295"</definedName>
    <definedName name="IQ_CASH_INTEREST_INVEST">"c6294"</definedName>
    <definedName name="IQ_CASH_INTEREST_NET">"c12753"</definedName>
    <definedName name="IQ_CASH_INTEREST_OPER">"c6293"</definedName>
    <definedName name="IQ_CASH_INTEREST_RECEIVED">"c12754"</definedName>
    <definedName name="IQ_CASH_INVEST" hidden="1">"c121"</definedName>
    <definedName name="IQ_CASH_INVEST_AP">"c8889"</definedName>
    <definedName name="IQ_CASH_INVEST_AP_ABS">"c8908"</definedName>
    <definedName name="IQ_CASH_INVEST_NAME_AP">"c8927"</definedName>
    <definedName name="IQ_CASH_INVEST_NAME_AP_ABS">"c8946"</definedName>
    <definedName name="IQ_CASH_INVEST_SUBTOTAL_AP">"c8991"</definedName>
    <definedName name="IQ_CASH_OPER" hidden="1">"c122"</definedName>
    <definedName name="IQ_CASH_OPER_ACT_OR_EST">"c4164"</definedName>
    <definedName name="IQ_CASH_OPER_ACT_OR_EST_CIQ">"c4576"</definedName>
    <definedName name="IQ_CASH_OPER_AP">"c8888"</definedName>
    <definedName name="IQ_CASH_OPER_AP_ABS">"c8907"</definedName>
    <definedName name="IQ_CASH_OPER_NAME_AP">"c8926"</definedName>
    <definedName name="IQ_CASH_OPER_NAME_AP_ABS">"c8945"</definedName>
    <definedName name="IQ_CASH_OPER_SUBTOTAL_AP">"c8990"</definedName>
    <definedName name="IQ_CASH_OTHER_ADJ_AP">"c8891"</definedName>
    <definedName name="IQ_CASH_OTHER_ADJ_AP_ABS">"c8910"</definedName>
    <definedName name="IQ_CASH_OTHER_ADJ_NAME_AP">"c8929"</definedName>
    <definedName name="IQ_CASH_OTHER_ADJ_NAME_AP_ABS">"c8948"</definedName>
    <definedName name="IQ_CASH_OTHER_BANKS_FOREIGN_COUNTRIES_FFIEC">"c15283"</definedName>
    <definedName name="IQ_CASH_OTHER_US_COMM_BANK_DEP_INSTIT_FFIEC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>"c15263"</definedName>
    <definedName name="IQ_CASH_STRUCTURED_PRODUCTS_FFIEC">"c15260"</definedName>
    <definedName name="IQ_CASH_TAXES" hidden="1">"c125"</definedName>
    <definedName name="IQ_CASH_TAXES_FINAN">"c6292"</definedName>
    <definedName name="IQ_CASH_TAXES_INVEST">"c6291"</definedName>
    <definedName name="IQ_CASH_TAXES_OPER">"c6290"</definedName>
    <definedName name="IQ_CCE_FDIC">"c6296"</definedName>
    <definedName name="IQ_CDS_5YR_CIQID">"c11751"</definedName>
    <definedName name="IQ_CDS_ASK">"c6027"</definedName>
    <definedName name="IQ_CDS_BID">"c6026"</definedName>
    <definedName name="IQ_CDS_COUPON">"c15234"</definedName>
    <definedName name="IQ_CDS_CURRENCY">"c6031"</definedName>
    <definedName name="IQ_CDS_DERIVATIVES_BENEFICIARY_FFIEC">"c13119"</definedName>
    <definedName name="IQ_CDS_DERIVATIVES_GUARANTOR_FFIEC">"c13112"</definedName>
    <definedName name="IQ_CDS_EVAL_DATE">"c6029"</definedName>
    <definedName name="IQ_CDS_LIST">"c13510"</definedName>
    <definedName name="IQ_CDS_LOAN_LIST">"c13518"</definedName>
    <definedName name="IQ_CDS_MID">"c6028"</definedName>
    <definedName name="IQ_CDS_NAME">"c6034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DS_TERM">"c6030"</definedName>
    <definedName name="IQ_CDS_TYPE">"c60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EO_ID">"c15210"</definedName>
    <definedName name="IQ_CEO_NAME">"c15209"</definedName>
    <definedName name="IQ_CERTIFIED_OFFICIAL_CHECKS_TRANS_ACCTS_FFIEC">"c15320"</definedName>
    <definedName name="IQ_CFO_10YR_ANN_CAGR">"c6055"</definedName>
    <definedName name="IQ_CFO_10YR_ANN_GROWTH" hidden="1">"c126"</definedName>
    <definedName name="IQ_CFO_1YR_ANN_GROWTH" hidden="1">"c127"</definedName>
    <definedName name="IQ_CFO_2YR_ANN_CAGR">"c6056"</definedName>
    <definedName name="IQ_CFO_2YR_ANN_GROWTH" hidden="1">"c128"</definedName>
    <definedName name="IQ_CFO_3YR_ANN_CAGR">"c6057"</definedName>
    <definedName name="IQ_CFO_3YR_ANN_GROWTH" hidden="1">"c129"</definedName>
    <definedName name="IQ_CFO_5YR_ANN_CAGR">"c6058"</definedName>
    <definedName name="IQ_CFO_5YR_ANN_GROWTH" hidden="1">"c130"</definedName>
    <definedName name="IQ_CFO_7YR_ANN_CAGR">"c6059"</definedName>
    <definedName name="IQ_CFO_7YR_ANN_GROWTH" hidden="1">"c131"</definedName>
    <definedName name="IQ_CFO_CURRENT_LIAB" hidden="1">"c132"</definedName>
    <definedName name="IQ_CFO_ID">"c15212"</definedName>
    <definedName name="IQ_CFO_NAME">"c15211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IRMAN_ID">"c15218"</definedName>
    <definedName name="IQ_CHAIRMAN_NAME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>"c15557"</definedName>
    <definedName name="IQ_CHANGE_DEPOSIT_ACCT" hidden="1">"c148"</definedName>
    <definedName name="IQ_CHANGE_FAIR_VALUE_FINANCIAL_LIAB_T1_FFIEC">"c13138"</definedName>
    <definedName name="IQ_CHANGE_FAIR_VALUE_OPTIONS_FFIEC">"c13045"</definedName>
    <definedName name="IQ_CHANGE_INC_TAX" hidden="1">"c149"</definedName>
    <definedName name="IQ_CHANGE_INS_RES_LIAB" hidden="1">"c150"</definedName>
    <definedName name="IQ_CHANGE_INVENT">"c6826"</definedName>
    <definedName name="IQ_CHANGE_INVENT_APR">"c7486"</definedName>
    <definedName name="IQ_CHANGE_INVENT_POP">"c7046"</definedName>
    <definedName name="IQ_CHANGE_INVENT_REAL_APR_FC_UNUSED">"c8500"</definedName>
    <definedName name="IQ_CHANGE_INVENT_REAL_APR_FC_UNUSED_UNUSED_UNUSED">"c8500"</definedName>
    <definedName name="IQ_CHANGE_INVENT_REAL_APR_UNUSED">"c7620"</definedName>
    <definedName name="IQ_CHANGE_INVENT_REAL_APR_UNUSED_UNUSED_UNUSED">"c7620"</definedName>
    <definedName name="IQ_CHANGE_INVENT_REAL_FC_UNUSED">"c7840"</definedName>
    <definedName name="IQ_CHANGE_INVENT_REAL_FC_UNUSED_UNUSED_UNUSED">"c7840"</definedName>
    <definedName name="IQ_CHANGE_INVENT_REAL_POP_FC_UNUSED">"c8060"</definedName>
    <definedName name="IQ_CHANGE_INVENT_REAL_POP_FC_UNUSED_UNUSED_UNUSED">"c8060"</definedName>
    <definedName name="IQ_CHANGE_INVENT_REAL_POP_UNUSED">"c7180"</definedName>
    <definedName name="IQ_CHANGE_INVENT_REAL_POP_UNUSED_UNUSED_UNUSED">"c7180"</definedName>
    <definedName name="IQ_CHANGE_INVENT_REAL_SAAR">"c6962"</definedName>
    <definedName name="IQ_CHANGE_INVENT_REAL_SAAR_APR">"c7622"</definedName>
    <definedName name="IQ_CHANGE_INVENT_REAL_SAAR_APR_FC">"c8502"</definedName>
    <definedName name="IQ_CHANGE_INVENT_REAL_SAAR_FC">"c7842"</definedName>
    <definedName name="IQ_CHANGE_INVENT_REAL_SAAR_POP">"c7182"</definedName>
    <definedName name="IQ_CHANGE_INVENT_REAL_SAAR_POP_FC">"c8062"</definedName>
    <definedName name="IQ_CHANGE_INVENT_REAL_SAAR_USD_APR_FC">"c11917"</definedName>
    <definedName name="IQ_CHANGE_INVENT_REAL_SAAR_USD_FC">"c11914"</definedName>
    <definedName name="IQ_CHANGE_INVENT_REAL_SAAR_USD_POP_FC">"c11915"</definedName>
    <definedName name="IQ_CHANGE_INVENT_REAL_SAAR_USD_YOY_FC">"c11916"</definedName>
    <definedName name="IQ_CHANGE_INVENT_REAL_SAAR_YOY">"c7402"</definedName>
    <definedName name="IQ_CHANGE_INVENT_REAL_SAAR_YOY_FC">"c8282"</definedName>
    <definedName name="IQ_CHANGE_INVENT_REAL_UNUSED">"c6960"</definedName>
    <definedName name="IQ_CHANGE_INVENT_REAL_UNUSED_UNUSED_UNUSED">"c6960"</definedName>
    <definedName name="IQ_CHANGE_INVENT_REAL_USD_APR_FC">"c11913"</definedName>
    <definedName name="IQ_CHANGE_INVENT_REAL_USD_FC">"c11910"</definedName>
    <definedName name="IQ_CHANGE_INVENT_REAL_USD_POP_FC">"c11911"</definedName>
    <definedName name="IQ_CHANGE_INVENT_REAL_USD_YOY_FC">"c11912"</definedName>
    <definedName name="IQ_CHANGE_INVENT_REAL_YOY_FC_UNUSED">"c8280"</definedName>
    <definedName name="IQ_CHANGE_INVENT_REAL_YOY_FC_UNUSED_UNUSED_UNUSED">"c8280"</definedName>
    <definedName name="IQ_CHANGE_INVENT_REAL_YOY_UNUSED">"c7400"</definedName>
    <definedName name="IQ_CHANGE_INVENT_REAL_YOY_UNUSED_UNUSED_UNUSED">"c7400"</definedName>
    <definedName name="IQ_CHANGE_INVENT_SAAR">"c6827"</definedName>
    <definedName name="IQ_CHANGE_INVENT_SAAR_APR">"c7487"</definedName>
    <definedName name="IQ_CHANGE_INVENT_SAAR_APR_FC">"c8367"</definedName>
    <definedName name="IQ_CHANGE_INVENT_SAAR_FC">"c7707"</definedName>
    <definedName name="IQ_CHANGE_INVENT_SAAR_POP">"c7047"</definedName>
    <definedName name="IQ_CHANGE_INVENT_SAAR_POP_FC">"c7927"</definedName>
    <definedName name="IQ_CHANGE_INVENT_SAAR_YOY">"c7267"</definedName>
    <definedName name="IQ_CHANGE_INVENT_SAAR_YOY_FC">"c8147"</definedName>
    <definedName name="IQ_CHANGE_INVENT_YOY">"c7266"</definedName>
    <definedName name="IQ_CHANGE_INVENTORY" hidden="1">"c151"</definedName>
    <definedName name="IQ_CHANGE_NET_OPER_ASSETS">"c3592"</definedName>
    <definedName name="IQ_CHANGE_NET_WORKING_CAPITAL" hidden="1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>"c6828"</definedName>
    <definedName name="IQ_CHANGE_PRIVATE_INVENT_APR">"c7488"</definedName>
    <definedName name="IQ_CHANGE_PRIVATE_INVENT_APR_FC">"c8368"</definedName>
    <definedName name="IQ_CHANGE_PRIVATE_INVENT_FC">"c7708"</definedName>
    <definedName name="IQ_CHANGE_PRIVATE_INVENT_POP">"c7048"</definedName>
    <definedName name="IQ_CHANGE_PRIVATE_INVENT_POP_FC">"c7928"</definedName>
    <definedName name="IQ_CHANGE_PRIVATE_INVENT_YOY">"c7268"</definedName>
    <definedName name="IQ_CHANGE_PRIVATE_INVENT_YOY_FC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 hidden="1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 hidden="1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 hidden="1">"c164"</definedName>
    <definedName name="IQ_CHARGE_OFFS_TOTAL_AVG_LOANS" hidden="1">"c165"</definedName>
    <definedName name="IQ_CHICAGO_PMI">"c6829"</definedName>
    <definedName name="IQ_CHICAGO_PMI_APR">"c7489"</definedName>
    <definedName name="IQ_CHICAGO_PMI_APR_FC">"c8369"</definedName>
    <definedName name="IQ_CHICAGO_PMI_FC">"c7709"</definedName>
    <definedName name="IQ_CHICAGO_PMI_POP">"c7049"</definedName>
    <definedName name="IQ_CHICAGO_PMI_POP_FC">"c7929"</definedName>
    <definedName name="IQ_CHICAGO_PMI_YOY">"c7269"</definedName>
    <definedName name="IQ_CHICAGO_PMI_YOY_FC">"c8149"</definedName>
    <definedName name="IQ_CITY" hidden="1">"c166"</definedName>
    <definedName name="IQ_CL_AP">"c8884"</definedName>
    <definedName name="IQ_CL_AP_ABS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>"c8922"</definedName>
    <definedName name="IQ_CL_NAME_AP_ABS">"c8941"</definedName>
    <definedName name="IQ_CL_OBLIGATION_IMMEDIATE">"c2253"</definedName>
    <definedName name="IQ_CLAIMS_ADJUSTMENT_EXP_PC_FFIEC">"c13100"</definedName>
    <definedName name="IQ_CLASS_MARKETCAP">"c13512"</definedName>
    <definedName name="IQ_CLASS_SHARESOUTSTANDING">"c1351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 hidden="1">"c1971"</definedName>
    <definedName name="IQ_CLASSA_OUTSTANDING_FILING_DATE" hidden="1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D_END_1_4_FAM_LOANS_TOT_LOANS_FFIEC">"c13866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SEC_1_4_1ST_LIENS_CHARGE_OFFS_FFIEC">"c13169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PRICE" hidden="1">"c174"</definedName>
    <definedName name="IQ_CLOSEPRICE_ADJ" hidden="1">"c2115"</definedName>
    <definedName name="IQ_CMBS_ISSUED_AVAIL_SALE_FFIEC">"c12800"</definedName>
    <definedName name="IQ_CMBS_ISSUED_FFIEC">"c12786"</definedName>
    <definedName name="IQ_CMO_FDIC">"c6406"</definedName>
    <definedName name="IQ_COGS" hidden="1">"c175"</definedName>
    <definedName name="IQ_COLLATERAL_TYPE">"c8954"</definedName>
    <definedName name="IQ_COLLECTION_DOMESTIC_FDIC">"c6387"</definedName>
    <definedName name="IQ_COM_TARGET_PRICE">"c13606"</definedName>
    <definedName name="IQ_COM_TARGET_PRICE_CIQ">"c13599"</definedName>
    <definedName name="IQ_COM_TARGET_PRICE_HIGH">"c13607"</definedName>
    <definedName name="IQ_COM_TARGET_PRICE_HIGH_CIQ">"c13600"</definedName>
    <definedName name="IQ_COM_TARGET_PRICE_LOW">"c13608"</definedName>
    <definedName name="IQ_COM_TARGET_PRICE_LOW_CIQ">"c13601"</definedName>
    <definedName name="IQ_COM_TARGET_PRICE_MEDIAN">"c13609"</definedName>
    <definedName name="IQ_COM_TARGET_PRICE_MEDIAN_CIQ">"c13602"</definedName>
    <definedName name="IQ_COM_TARGET_PRICE_NUM">"c13604"</definedName>
    <definedName name="IQ_COM_TARGET_PRICE_NUM_CIQ">"c13597"</definedName>
    <definedName name="IQ_COM_TARGET_PRICE_STDDEV">"c13605"</definedName>
    <definedName name="IQ_COM_TARGET_PRICE_STDDEV_CIQ">"c13598"</definedName>
    <definedName name="IQ_COMBINED_RATIO" hidden="1">"c176"</definedName>
    <definedName name="IQ_COMM_BANKS_OTHER_DEP_INST_US_TRANS_ACCTS_FFIEC">"c15317"</definedName>
    <definedName name="IQ_COMM_BANKS_OTHER_INST_US_NON_TRANS_ACCTS_FFIEC">"c15325"</definedName>
    <definedName name="IQ_COMM_IND_LOANS_TOT_LOANS_FFIEC">"c13874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RE_FARM_LOANS_TOT_LOANS_FFIEC">"c13872"</definedName>
    <definedName name="IQ_COMM_RE_NONFARM_NONRES_TOT_LOANS_FFIEC">"c13871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 hidden="1">"c177"</definedName>
    <definedName name="IQ_COMMERCIAL_FIRE_WRITTEN" hidden="1">"c178"</definedName>
    <definedName name="IQ_COMMERCIAL_INDUSTRIAL_CHARGE_OFFS_FDIC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>"c6317"</definedName>
    <definedName name="IQ_COMMERCIAL_INDUSTRIAL_LOANS_NON_ACCRUAL_FFIEC">"c13323"</definedName>
    <definedName name="IQ_COMMERCIAL_INDUSTRIAL_NET_CHARGE_OFFS_FDIC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>"c6617"</definedName>
    <definedName name="IQ_COMMERCIAL_INDUSTRIAL_RISK_BASED_FFIEC">"c13431"</definedName>
    <definedName name="IQ_COMMERCIAL_INDUSTRIAL_TOTAL_LOANS_FOREIGN_FDIC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MORT" hidden="1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>"c6526"</definedName>
    <definedName name="IQ_COMMERCIAL_RE_GROSS_LOANS_FFIEC">"c13400"</definedName>
    <definedName name="IQ_COMMERCIAL_RE_LOANS_FDIC">"c6312"</definedName>
    <definedName name="IQ_COMMERCIAL_RE_RISK_BASED_FFIEC">"c13421"</definedName>
    <definedName name="IQ_COMMISS_FEES" hidden="1">"c180"</definedName>
    <definedName name="IQ_COMMISSION_DEF" hidden="1">"c181"</definedName>
    <definedName name="IQ_COMMITMENTS_BUY_SEC_OTHER_OFF_BS_FFIEC">"c13128"</definedName>
    <definedName name="IQ_COMMITMENTS_COMMERCIAL_RE_UNUSED_FFIEC">"c13243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ITMENTS_SELL_SEC_OTHER_OFF_BS_FFIEC">"c13129"</definedName>
    <definedName name="IQ_COMMODITY_EXPOSURE_FFIEC">"c13061"</definedName>
    <definedName name="IQ_COMMODITY_EXPOSURES_FDIC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>"c6202"</definedName>
    <definedName name="IQ_COMMON_APIC_REIT" hidden="1">"c188"</definedName>
    <definedName name="IQ_COMMON_APIC_UTI" hidden="1">"c189"</definedName>
    <definedName name="IQ_COMMON_DIV">"c3006"</definedName>
    <definedName name="IQ_COMMON_DIV_CF" hidden="1">"c190"</definedName>
    <definedName name="IQ_COMMON_EQUITY_10YR_ANN_CAGR">"c6060"</definedName>
    <definedName name="IQ_COMMON_EQUITY_10YR_ANN_GROWTH" hidden="1">"c191"</definedName>
    <definedName name="IQ_COMMON_EQUITY_1YR_ANN_GROWTH" hidden="1">"c192"</definedName>
    <definedName name="IQ_COMMON_EQUITY_2YR_ANN_CAGR">"c6061"</definedName>
    <definedName name="IQ_COMMON_EQUITY_2YR_ANN_GROWTH" hidden="1">"c193"</definedName>
    <definedName name="IQ_COMMON_EQUITY_3YR_ANN_CAGR">"c6062"</definedName>
    <definedName name="IQ_COMMON_EQUITY_3YR_ANN_GROWTH" hidden="1">"c194"</definedName>
    <definedName name="IQ_COMMON_EQUITY_5YR_ANN_CAGR">"c6063"</definedName>
    <definedName name="IQ_COMMON_EQUITY_5YR_ANN_GROWTH" hidden="1">"c195"</definedName>
    <definedName name="IQ_COMMON_EQUITY_7YR_ANN_CAGR">"c6064"</definedName>
    <definedName name="IQ_COMMON_EQUITY_7YR_ANN_GROWTH" hidden="1">"c196"</definedName>
    <definedName name="IQ_COMMON_FDIC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>"c12876"</definedName>
    <definedName name="IQ_COMP_BENEFITS" hidden="1">"c213"</definedName>
    <definedName name="IQ_COMPANY_ADDRESS" hidden="1">"c214"</definedName>
    <definedName name="IQ_COMPANY_ID">"c3513"</definedName>
    <definedName name="IQ_COMPANY_NAME" hidden="1">"c215"</definedName>
    <definedName name="IQ_COMPANY_NAME_LONG" hidden="1">"c1585"</definedName>
    <definedName name="IQ_COMPANY_NOTE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>"c13754"</definedName>
    <definedName name="IQ_COMPETITOR_NAMED_BY_COMPANY">"c13751"</definedName>
    <definedName name="IQ_COMPETITOR_NAMED_BY_COMPETITOR">"c13752"</definedName>
    <definedName name="IQ_COMPETITOR_NAMED_BY_THIRDPARTY">"c13753"</definedName>
    <definedName name="IQ_COMPOSITE_CYCLICAL_IND">"c6830"</definedName>
    <definedName name="IQ_COMPOSITE_CYCLICAL_IND_APR">"c7490"</definedName>
    <definedName name="IQ_COMPOSITE_CYCLICAL_IND_APR_FC">"c8370"</definedName>
    <definedName name="IQ_COMPOSITE_CYCLICAL_IND_FC">"c7710"</definedName>
    <definedName name="IQ_COMPOSITE_CYCLICAL_IND_POP">"c7050"</definedName>
    <definedName name="IQ_COMPOSITE_CYCLICAL_IND_POP_FC">"c7930"</definedName>
    <definedName name="IQ_COMPOSITE_CYCLICAL_IND_YOY">"c7270"</definedName>
    <definedName name="IQ_COMPOSITE_CYCLICAL_IND_YOY_FC">"c8150"</definedName>
    <definedName name="IQ_CONSOL_BEDS">"c8782"</definedName>
    <definedName name="IQ_CONSOL_PROP_OPERATIONAL">"c8758"</definedName>
    <definedName name="IQ_CONSOL_PROP_OTHER_OWNED">"c8760"</definedName>
    <definedName name="IQ_CONSOL_PROP_TOTAL">"c8761"</definedName>
    <definedName name="IQ_CONSOL_PROP_UNDEVELOPED">"c8759"</definedName>
    <definedName name="IQ_CONSOL_ROOMS">"c8786"</definedName>
    <definedName name="IQ_CONSOL_SQ_FT_OPERATIONAL">"c8774"</definedName>
    <definedName name="IQ_CONSOL_SQ_FT_OTHER_OWNED">"c8776"</definedName>
    <definedName name="IQ_CONSOL_SQ_FT_TOTAL">"c8777"</definedName>
    <definedName name="IQ_CONSOL_SQ_FT_UNDEVELOPED">"c8775"</definedName>
    <definedName name="IQ_CONSOL_UNITS_OPERATIONAL">"c8766"</definedName>
    <definedName name="IQ_CONSOL_UNITS_OTHER_OWNED">"c8768"</definedName>
    <definedName name="IQ_CONSOL_UNITS_TOTAL">"c8769"</definedName>
    <definedName name="IQ_CONSOL_UNITS_UNDEVELOPED">"c8767"</definedName>
    <definedName name="IQ_CONSOLIDATED_ASSETS_QUARTERLY_AVG_FFIEC">"c13087"</definedName>
    <definedName name="IQ_CONSOLIDATED_NI_FOREIGN_FFIEC">"c15396"</definedName>
    <definedName name="IQ_CONST_LAND_DEV_LOANS_TOT_LOANS_FFIEC">"c13865"</definedName>
    <definedName name="IQ_CONST_LAND_DEVELOP_OTHER_DOM_CHARGE_OFFS_FFIEC">"c13628"</definedName>
    <definedName name="IQ_CONST_LAND_DEVELOP_OTHER_DOM_RECOV_FFIEC">"c13632"</definedName>
    <definedName name="IQ_CONSTRUCTION_DEV_LOANS_FDIC">"c6313"</definedName>
    <definedName name="IQ_CONSTRUCTION_LAND_DEV_DOM_FFIEC">"c15267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L_REC_DOM_FFIEC">"c12900"</definedName>
    <definedName name="IQ_CONSTRUCTION_LOANS" hidden="1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RISK_BASED_FFIEC">"c13422"</definedName>
    <definedName name="IQ_CONSULTING_FFIEC">"c13055"</definedName>
    <definedName name="IQ_CONSUMER_COMFORT">"c6831"</definedName>
    <definedName name="IQ_CONSUMER_COMFORT_APR">"c7491"</definedName>
    <definedName name="IQ_CONSUMER_COMFORT_APR_FC">"c8371"</definedName>
    <definedName name="IQ_CONSUMER_COMFORT_FC">"c7711"</definedName>
    <definedName name="IQ_CONSUMER_COMFORT_POP">"c7051"</definedName>
    <definedName name="IQ_CONSUMER_COMFORT_POP_FC">"c7931"</definedName>
    <definedName name="IQ_CONSUMER_CONFIDENCE">"c6832"</definedName>
    <definedName name="IQ_CONSUMER_CONFIDENCE_APR">"c7492"</definedName>
    <definedName name="IQ_CONSUMER_CONFIDENCE_APR_FC">"c8372"</definedName>
    <definedName name="IQ_CONSUMER_CONFIDENCE_FC">"c7712"</definedName>
    <definedName name="IQ_CONSUMER_CONFIDENCE_POP">"c7052"</definedName>
    <definedName name="IQ_CONSUMER_CONFIDENCE_POP_FC">"c7932"</definedName>
    <definedName name="IQ_CONSUMER_CONFIDENCE_YOY">"c7272"</definedName>
    <definedName name="IQ_CONSUMER_CONFIDENCE_YOY_FC">"c8152"</definedName>
    <definedName name="IQ_CONSUMER_LEASES_LL_REC_FFIEC">"c12895"</definedName>
    <definedName name="IQ_CONSUMER_LENDING">"c6833"</definedName>
    <definedName name="IQ_CONSUMER_LENDING_APR">"c7493"</definedName>
    <definedName name="IQ_CONSUMER_LENDING_APR_FC">"c8373"</definedName>
    <definedName name="IQ_CONSUMER_LENDING_FC">"c7713"</definedName>
    <definedName name="IQ_CONSUMER_LENDING_GROSS">"c6878"</definedName>
    <definedName name="IQ_CONSUMER_LENDING_GROSS_APR">"c7538"</definedName>
    <definedName name="IQ_CONSUMER_LENDING_GROSS_APR_FC">"c8418"</definedName>
    <definedName name="IQ_CONSUMER_LENDING_GROSS_FC">"c7758"</definedName>
    <definedName name="IQ_CONSUMER_LENDING_GROSS_POP">"c7098"</definedName>
    <definedName name="IQ_CONSUMER_LENDING_GROSS_POP_FC">"c7978"</definedName>
    <definedName name="IQ_CONSUMER_LENDING_GROSS_YOY">"c7318"</definedName>
    <definedName name="IQ_CONSUMER_LENDING_GROSS_YOY_FC">"c8198"</definedName>
    <definedName name="IQ_CONSUMER_LENDING_NET">"c6922"</definedName>
    <definedName name="IQ_CONSUMER_LENDING_NET_APR">"c7582"</definedName>
    <definedName name="IQ_CONSUMER_LENDING_NET_APR_FC">"c8462"</definedName>
    <definedName name="IQ_CONSUMER_LENDING_NET_FC">"c7802"</definedName>
    <definedName name="IQ_CONSUMER_LENDING_NET_POP">"c7142"</definedName>
    <definedName name="IQ_CONSUMER_LENDING_NET_POP_FC">"c8022"</definedName>
    <definedName name="IQ_CONSUMER_LENDING_NET_YOY">"c7362"</definedName>
    <definedName name="IQ_CONSUMER_LENDING_NET_YOY_FC">"c8242"</definedName>
    <definedName name="IQ_CONSUMER_LENDING_POP">"c7053"</definedName>
    <definedName name="IQ_CONSUMER_LENDING_POP_FC">"c7933"</definedName>
    <definedName name="IQ_CONSUMER_LENDING_TOTAL">"c7018"</definedName>
    <definedName name="IQ_CONSUMER_LENDING_TOTAL_APR">"c7678"</definedName>
    <definedName name="IQ_CONSUMER_LENDING_TOTAL_APR_FC">"c8558"</definedName>
    <definedName name="IQ_CONSUMER_LENDING_TOTAL_FC">"c7898"</definedName>
    <definedName name="IQ_CONSUMER_LENDING_TOTAL_POP">"c7238"</definedName>
    <definedName name="IQ_CONSUMER_LENDING_TOTAL_POP_FC">"c8118"</definedName>
    <definedName name="IQ_CONSUMER_LENDING_TOTAL_YOY">"c7458"</definedName>
    <definedName name="IQ_CONSUMER_LENDING_TOTAL_YOY_FC">"c8338"</definedName>
    <definedName name="IQ_CONSUMER_LENDING_YOY">"c7273"</definedName>
    <definedName name="IQ_CONSUMER_LENDING_YOY_FC">"c8153"</definedName>
    <definedName name="IQ_CONSUMER_LOANS" hidden="1">"c223"</definedName>
    <definedName name="IQ_CONSUMER_LOANS_LL_REC_DOM_FFIEC">"c12911"</definedName>
    <definedName name="IQ_CONSUMER_LOANS_TOT_LOANS_FFIEC">"c13875"</definedName>
    <definedName name="IQ_CONSUMER_SPENDING">"c6834"</definedName>
    <definedName name="IQ_CONSUMER_SPENDING_APR">"c7494"</definedName>
    <definedName name="IQ_CONSUMER_SPENDING_APR_FC">"c8374"</definedName>
    <definedName name="IQ_CONSUMER_SPENDING_DURABLE">"c6835"</definedName>
    <definedName name="IQ_CONSUMER_SPENDING_DURABLE_APR">"c7495"</definedName>
    <definedName name="IQ_CONSUMER_SPENDING_DURABLE_APR_FC">"c8375"</definedName>
    <definedName name="IQ_CONSUMER_SPENDING_DURABLE_FC">"c7715"</definedName>
    <definedName name="IQ_CONSUMER_SPENDING_DURABLE_POP">"c7055"</definedName>
    <definedName name="IQ_CONSUMER_SPENDING_DURABLE_POP_FC">"c7935"</definedName>
    <definedName name="IQ_CONSUMER_SPENDING_DURABLE_REAL">"c6964"</definedName>
    <definedName name="IQ_CONSUMER_SPENDING_DURABLE_REAL_APR">"c7624"</definedName>
    <definedName name="IQ_CONSUMER_SPENDING_DURABLE_REAL_APR_FC">"c8504"</definedName>
    <definedName name="IQ_CONSUMER_SPENDING_DURABLE_REAL_FC">"c7844"</definedName>
    <definedName name="IQ_CONSUMER_SPENDING_DURABLE_REAL_POP">"c7184"</definedName>
    <definedName name="IQ_CONSUMER_SPENDING_DURABLE_REAL_POP_FC">"c8064"</definedName>
    <definedName name="IQ_CONSUMER_SPENDING_DURABLE_REAL_SAAR">"c6965"</definedName>
    <definedName name="IQ_CONSUMER_SPENDING_DURABLE_REAL_SAAR_APR">"c7625"</definedName>
    <definedName name="IQ_CONSUMER_SPENDING_DURABLE_REAL_SAAR_APR_FC">"c8505"</definedName>
    <definedName name="IQ_CONSUMER_SPENDING_DURABLE_REAL_SAAR_FC">"c7845"</definedName>
    <definedName name="IQ_CONSUMER_SPENDING_DURABLE_REAL_SAAR_POP">"c7185"</definedName>
    <definedName name="IQ_CONSUMER_SPENDING_DURABLE_REAL_SAAR_POP_FC">"c8065"</definedName>
    <definedName name="IQ_CONSUMER_SPENDING_DURABLE_REAL_SAAR_YOY">"c7405"</definedName>
    <definedName name="IQ_CONSUMER_SPENDING_DURABLE_REAL_SAAR_YOY_FC">"c8285"</definedName>
    <definedName name="IQ_CONSUMER_SPENDING_DURABLE_REAL_YOY">"c7404"</definedName>
    <definedName name="IQ_CONSUMER_SPENDING_DURABLE_REAL_YOY_FC">"c8284"</definedName>
    <definedName name="IQ_CONSUMER_SPENDING_DURABLE_YOY">"c7275"</definedName>
    <definedName name="IQ_CONSUMER_SPENDING_DURABLE_YOY_FC">"c8155"</definedName>
    <definedName name="IQ_CONSUMER_SPENDING_FC">"c7714"</definedName>
    <definedName name="IQ_CONSUMER_SPENDING_NONDURABLE">"c6836"</definedName>
    <definedName name="IQ_CONSUMER_SPENDING_NONDURABLE_APR">"c7496"</definedName>
    <definedName name="IQ_CONSUMER_SPENDING_NONDURABLE_APR_FC">"c8376"</definedName>
    <definedName name="IQ_CONSUMER_SPENDING_NONDURABLE_FC">"c7716"</definedName>
    <definedName name="IQ_CONSUMER_SPENDING_NONDURABLE_POP">"c7056"</definedName>
    <definedName name="IQ_CONSUMER_SPENDING_NONDURABLE_POP_FC">"c7936"</definedName>
    <definedName name="IQ_CONSUMER_SPENDING_NONDURABLE_REAL">"c6966"</definedName>
    <definedName name="IQ_CONSUMER_SPENDING_NONDURABLE_REAL_APR">"c7626"</definedName>
    <definedName name="IQ_CONSUMER_SPENDING_NONDURABLE_REAL_APR_FC">"c8506"</definedName>
    <definedName name="IQ_CONSUMER_SPENDING_NONDURABLE_REAL_FC">"c7846"</definedName>
    <definedName name="IQ_CONSUMER_SPENDING_NONDURABLE_REAL_POP">"c7186"</definedName>
    <definedName name="IQ_CONSUMER_SPENDING_NONDURABLE_REAL_POP_FC">"c8066"</definedName>
    <definedName name="IQ_CONSUMER_SPENDING_NONDURABLE_REAL_SAAR">"c6967"</definedName>
    <definedName name="IQ_CONSUMER_SPENDING_NONDURABLE_REAL_SAAR_APR">"c7627"</definedName>
    <definedName name="IQ_CONSUMER_SPENDING_NONDURABLE_REAL_SAAR_APR_FC">"c8507"</definedName>
    <definedName name="IQ_CONSUMER_SPENDING_NONDURABLE_REAL_SAAR_FC">"c7847"</definedName>
    <definedName name="IQ_CONSUMER_SPENDING_NONDURABLE_REAL_SAAR_POP">"c7187"</definedName>
    <definedName name="IQ_CONSUMER_SPENDING_NONDURABLE_REAL_SAAR_POP_FC">"c8067"</definedName>
    <definedName name="IQ_CONSUMER_SPENDING_NONDURABLE_REAL_SAAR_YOY">"c7407"</definedName>
    <definedName name="IQ_CONSUMER_SPENDING_NONDURABLE_REAL_SAAR_YOY_FC">"c8287"</definedName>
    <definedName name="IQ_CONSUMER_SPENDING_NONDURABLE_REAL_YOY">"c7406"</definedName>
    <definedName name="IQ_CONSUMER_SPENDING_NONDURABLE_REAL_YOY_FC">"c8286"</definedName>
    <definedName name="IQ_CONSUMER_SPENDING_NONDURABLE_YOY">"c7276"</definedName>
    <definedName name="IQ_CONSUMER_SPENDING_NONDURABLE_YOY_FC">"c8156"</definedName>
    <definedName name="IQ_CONSUMER_SPENDING_POP">"c7054"</definedName>
    <definedName name="IQ_CONSUMER_SPENDING_POP_FC">"c7934"</definedName>
    <definedName name="IQ_CONSUMER_SPENDING_REAL">"c6963"</definedName>
    <definedName name="IQ_CONSUMER_SPENDING_REAL_APR">"c7623"</definedName>
    <definedName name="IQ_CONSUMER_SPENDING_REAL_APR_FC">"c8503"</definedName>
    <definedName name="IQ_CONSUMER_SPENDING_REAL_FC">"c7843"</definedName>
    <definedName name="IQ_CONSUMER_SPENDING_REAL_POP">"c7183"</definedName>
    <definedName name="IQ_CONSUMER_SPENDING_REAL_POP_FC">"c8063"</definedName>
    <definedName name="IQ_CONSUMER_SPENDING_REAL_SAAR">"c6968"</definedName>
    <definedName name="IQ_CONSUMER_SPENDING_REAL_SAAR_APR">"c7628"</definedName>
    <definedName name="IQ_CONSUMER_SPENDING_REAL_SAAR_APR_FC">"c8508"</definedName>
    <definedName name="IQ_CONSUMER_SPENDING_REAL_SAAR_FC">"c7848"</definedName>
    <definedName name="IQ_CONSUMER_SPENDING_REAL_SAAR_POP">"c7188"</definedName>
    <definedName name="IQ_CONSUMER_SPENDING_REAL_SAAR_POP_FC">"c8068"</definedName>
    <definedName name="IQ_CONSUMER_SPENDING_REAL_SAAR_YOY">"c7408"</definedName>
    <definedName name="IQ_CONSUMER_SPENDING_REAL_SAAR_YOY_FC">"c8288"</definedName>
    <definedName name="IQ_CONSUMER_SPENDING_REAL_USD_APR_FC">"c11921"</definedName>
    <definedName name="IQ_CONSUMER_SPENDING_REAL_USD_FC">"c11918"</definedName>
    <definedName name="IQ_CONSUMER_SPENDING_REAL_USD_POP_FC">"c11919"</definedName>
    <definedName name="IQ_CONSUMER_SPENDING_REAL_USD_YOY_FC">"c11920"</definedName>
    <definedName name="IQ_CONSUMER_SPENDING_REAL_YOY">"c7403"</definedName>
    <definedName name="IQ_CONSUMER_SPENDING_REAL_YOY_FC">"c8283"</definedName>
    <definedName name="IQ_CONSUMER_SPENDING_SERVICES">"c6837"</definedName>
    <definedName name="IQ_CONSUMER_SPENDING_SERVICES_APR">"c7497"</definedName>
    <definedName name="IQ_CONSUMER_SPENDING_SERVICES_APR_FC">"c8377"</definedName>
    <definedName name="IQ_CONSUMER_SPENDING_SERVICES_FC">"c7717"</definedName>
    <definedName name="IQ_CONSUMER_SPENDING_SERVICES_POP">"c7057"</definedName>
    <definedName name="IQ_CONSUMER_SPENDING_SERVICES_POP_FC">"c7937"</definedName>
    <definedName name="IQ_CONSUMER_SPENDING_SERVICES_REAL">"c6969"</definedName>
    <definedName name="IQ_CONSUMER_SPENDING_SERVICES_REAL_APR">"c7629"</definedName>
    <definedName name="IQ_CONSUMER_SPENDING_SERVICES_REAL_APR_FC">"c8509"</definedName>
    <definedName name="IQ_CONSUMER_SPENDING_SERVICES_REAL_FC">"c7849"</definedName>
    <definedName name="IQ_CONSUMER_SPENDING_SERVICES_REAL_POP">"c7189"</definedName>
    <definedName name="IQ_CONSUMER_SPENDING_SERVICES_REAL_POP_FC">"c8069"</definedName>
    <definedName name="IQ_CONSUMER_SPENDING_SERVICES_REAL_SAAR">"c6970"</definedName>
    <definedName name="IQ_CONSUMER_SPENDING_SERVICES_REAL_SAAR_APR">"c7630"</definedName>
    <definedName name="IQ_CONSUMER_SPENDING_SERVICES_REAL_SAAR_APR_FC">"c8510"</definedName>
    <definedName name="IQ_CONSUMER_SPENDING_SERVICES_REAL_SAAR_FC">"c7850"</definedName>
    <definedName name="IQ_CONSUMER_SPENDING_SERVICES_REAL_SAAR_POP">"c7190"</definedName>
    <definedName name="IQ_CONSUMER_SPENDING_SERVICES_REAL_SAAR_POP_FC">"c8070"</definedName>
    <definedName name="IQ_CONSUMER_SPENDING_SERVICES_REAL_SAAR_YOY">"c7410"</definedName>
    <definedName name="IQ_CONSUMER_SPENDING_SERVICES_REAL_SAAR_YOY_FC">"c8290"</definedName>
    <definedName name="IQ_CONSUMER_SPENDING_SERVICES_REAL_YOY">"c7409"</definedName>
    <definedName name="IQ_CONSUMER_SPENDING_SERVICES_REAL_YOY_FC">"c8289"</definedName>
    <definedName name="IQ_CONSUMER_SPENDING_SERVICES_YOY">"c7277"</definedName>
    <definedName name="IQ_CONSUMER_SPENDING_SERVICES_YOY_FC">"c8157"</definedName>
    <definedName name="IQ_CONSUMER_SPENDING_YOY">"c7274"</definedName>
    <definedName name="IQ_CONSUMER_SPENDING_YOY_FC">"c8154"</definedName>
    <definedName name="IQ_CONTRACTS_OTHER_COMMODITIES_EQUITIES._FDIC">"c6522"</definedName>
    <definedName name="IQ_CONTRACTS_OTHER_COMMODITIES_EQUITIES_FDIC">"c6522"</definedName>
    <definedName name="IQ_CONTRIBUTOR_CIQID">"c13742"</definedName>
    <definedName name="IQ_CONTRIBUTOR_NAME">"c13735"</definedName>
    <definedName name="IQ_CONTRIBUTOR_START_DATE">"c13741"</definedName>
    <definedName name="IQ_CONV_DATE" hidden="1">"c2191"</definedName>
    <definedName name="IQ_CONV_EXP_DATE">"c3043"</definedName>
    <definedName name="IQ_CONV_PREMIUM" hidden="1">"c2195"</definedName>
    <definedName name="IQ_CONV_PRICE" hidden="1">"c2193"</definedName>
    <definedName name="IQ_CONV_RATE" hidden="1">"c2192"</definedName>
    <definedName name="IQ_CONV_RATIO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>"c12964"</definedName>
    <definedName name="IQ_CONVERSION_PREF_FFIEC">"c12962"</definedName>
    <definedName name="IQ_CONVERT">"c2536"</definedName>
    <definedName name="IQ_CONVERT_PCT">"c2537"</definedName>
    <definedName name="IQ_CONVEXITY" hidden="1">"c2182"</definedName>
    <definedName name="IQ_CONVEYED_TO_OTHERS_FDIC">"c6534"</definedName>
    <definedName name="IQ_COO_ID">"c15222"</definedName>
    <definedName name="IQ_COO_NAME">"c15221"</definedName>
    <definedName name="IQ_CORE_CAPITAL_RATIO_FDIC">"c6745"</definedName>
    <definedName name="IQ_CORE_DEPOSITS_ASSETS_TOT_FFIEC">"c13442"</definedName>
    <definedName name="IQ_CORE_DEPOSITS_FFIEC">"c13862"</definedName>
    <definedName name="IQ_CORE_DEPOSITS_TOT_DEPOSITS_FFIEC">"c13911"</definedName>
    <definedName name="IQ_CORE_TIER_ONE_CAPITAL">"c15244"</definedName>
    <definedName name="IQ_CORE_TIER_ONE_CAPITAL_RATIO">"c15240"</definedName>
    <definedName name="IQ_CORP_GOODS_PRICE_INDEX_APR_FC_UNUSED">"c8381"</definedName>
    <definedName name="IQ_CORP_GOODS_PRICE_INDEX_APR_FC_UNUSED_UNUSED_UNUSED">"c8381"</definedName>
    <definedName name="IQ_CORP_GOODS_PRICE_INDEX_APR_UNUSED">"c7501"</definedName>
    <definedName name="IQ_CORP_GOODS_PRICE_INDEX_APR_UNUSED_UNUSED_UNUSED">"c7501"</definedName>
    <definedName name="IQ_CORP_GOODS_PRICE_INDEX_FC_UNUSED">"c7721"</definedName>
    <definedName name="IQ_CORP_GOODS_PRICE_INDEX_FC_UNUSED_UNUSED_UNUSED">"c7721"</definedName>
    <definedName name="IQ_CORP_GOODS_PRICE_INDEX_POP_FC_UNUSED">"c7941"</definedName>
    <definedName name="IQ_CORP_GOODS_PRICE_INDEX_POP_FC_UNUSED_UNUSED_UNUSED">"c7941"</definedName>
    <definedName name="IQ_CORP_GOODS_PRICE_INDEX_POP_UNUSED">"c7061"</definedName>
    <definedName name="IQ_CORP_GOODS_PRICE_INDEX_POP_UNUSED_UNUSED_UNUSED">"c7061"</definedName>
    <definedName name="IQ_CORP_GOODS_PRICE_INDEX_UNUSED">"c6841"</definedName>
    <definedName name="IQ_CORP_GOODS_PRICE_INDEX_UNUSED_UNUSED_UNUSED">"c6841"</definedName>
    <definedName name="IQ_CORP_GOODS_PRICE_INDEX_YOY_FC_UNUSED">"c8161"</definedName>
    <definedName name="IQ_CORP_GOODS_PRICE_INDEX_YOY_FC_UNUSED_UNUSED_UNUSED">"c8161"</definedName>
    <definedName name="IQ_CORP_GOODS_PRICE_INDEX_YOY_UNUSED">"c7281"</definedName>
    <definedName name="IQ_CORP_GOODS_PRICE_INDEX_YOY_UNUSED_UNUSED_UNUSED">"c7281"</definedName>
    <definedName name="IQ_CORP_PROFITS">"c6843"</definedName>
    <definedName name="IQ_CORP_PROFITS_AFTER_TAX_SAAR">"c6842"</definedName>
    <definedName name="IQ_CORP_PROFITS_AFTER_TAX_SAAR_APR">"c7502"</definedName>
    <definedName name="IQ_CORP_PROFITS_AFTER_TAX_SAAR_APR_FC">"c8382"</definedName>
    <definedName name="IQ_CORP_PROFITS_AFTER_TAX_SAAR_FC">"c7722"</definedName>
    <definedName name="IQ_CORP_PROFITS_AFTER_TAX_SAAR_POP">"c7062"</definedName>
    <definedName name="IQ_CORP_PROFITS_AFTER_TAX_SAAR_POP_FC">"c7942"</definedName>
    <definedName name="IQ_CORP_PROFITS_AFTER_TAX_SAAR_YOY">"c7282"</definedName>
    <definedName name="IQ_CORP_PROFITS_AFTER_TAX_SAAR_YOY_FC">"c8162"</definedName>
    <definedName name="IQ_CORP_PROFITS_APR">"c7503"</definedName>
    <definedName name="IQ_CORP_PROFITS_APR_FC">"c8383"</definedName>
    <definedName name="IQ_CORP_PROFITS_FC">"c7723"</definedName>
    <definedName name="IQ_CORP_PROFITS_POP">"c7063"</definedName>
    <definedName name="IQ_CORP_PROFITS_POP_FC">"c7943"</definedName>
    <definedName name="IQ_CORP_PROFITS_SAAR">"c6844"</definedName>
    <definedName name="IQ_CORP_PROFITS_SAAR_APR">"c7504"</definedName>
    <definedName name="IQ_CORP_PROFITS_SAAR_APR_FC">"c8384"</definedName>
    <definedName name="IQ_CORP_PROFITS_SAAR_FC">"c7724"</definedName>
    <definedName name="IQ_CORP_PROFITS_SAAR_POP">"c7064"</definedName>
    <definedName name="IQ_CORP_PROFITS_SAAR_POP_FC">"c7944"</definedName>
    <definedName name="IQ_CORP_PROFITS_SAAR_YOY">"c7284"</definedName>
    <definedName name="IQ_CORP_PROFITS_SAAR_YOY_FC">"c8164"</definedName>
    <definedName name="IQ_CORP_PROFITS_YOY">"c7283"</definedName>
    <definedName name="IQ_CORP_PROFITS_YOY_FC">"c8163"</definedName>
    <definedName name="IQ_CORPORATE_OVER_TOTAL">"c13767"</definedName>
    <definedName name="IQ_COST_BORROWED_FUNDS_FFIEC">"c13492"</definedName>
    <definedName name="IQ_COST_BORROWING">"c2936"</definedName>
    <definedName name="IQ_COST_BORROWINGS" hidden="1">"c225"</definedName>
    <definedName name="IQ_COST_CAPITAL_NEW_BUSINESS">"c9968"</definedName>
    <definedName name="IQ_COST_FOREIGN_DEPOSITS_FFIEC">"c13490"</definedName>
    <definedName name="IQ_COST_FUNDS_PURCHASED_FFIEC">"c13491"</definedName>
    <definedName name="IQ_COST_INT_DEPOSITS_FFIEC">"c13489"</definedName>
    <definedName name="IQ_COST_OF_FUNDING_ASSETS_FDIC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>"c9965"</definedName>
    <definedName name="IQ_COST_SOLVENCY_CAPITAL_GROUP">"c9951"</definedName>
    <definedName name="IQ_COST_TOTAL_BORROWINGS" hidden="1">"c229"</definedName>
    <definedName name="IQ_COUNTRY_NAME" hidden="1">"c230"</definedName>
    <definedName name="IQ_COUNTRY_NAME_ECON">"c11752"</definedName>
    <definedName name="IQ_COUPON_FORMULA">"c8965"</definedName>
    <definedName name="IQ_COVERAGE_RATIO">"c15243"</definedName>
    <definedName name="IQ_COVERED_POPS" hidden="1">"c2124"</definedName>
    <definedName name="IQ_CP">"c2495"</definedName>
    <definedName name="IQ_CP_PCT">"c2496"</definedName>
    <definedName name="IQ_CPI">"c6845"</definedName>
    <definedName name="IQ_CPI_APR">"c7505"</definedName>
    <definedName name="IQ_CPI_APR_FC">"c8385"</definedName>
    <definedName name="IQ_CPI_CORE">"c6838"</definedName>
    <definedName name="IQ_CPI_CORE_APR">"c7498"</definedName>
    <definedName name="IQ_CPI_CORE_POP">"c7058"</definedName>
    <definedName name="IQ_CPI_CORE_YOY">"c7278"</definedName>
    <definedName name="IQ_CPI_FC">"c7725"</definedName>
    <definedName name="IQ_CPI_POP">"c7065"</definedName>
    <definedName name="IQ_CPI_POP_FC">"c7945"</definedName>
    <definedName name="IQ_CPI_YOY">"c7285"</definedName>
    <definedName name="IQ_CPI_YOY_FC">"c8165"</definedName>
    <definedName name="IQ_CQ" hidden="1">5000</definedName>
    <definedName name="IQ_CREDIT_CARD_CHARGE_OFFS_FDIC">"c6652"</definedName>
    <definedName name="IQ_CREDIT_CARD_FEE_BNK" hidden="1">"c231"</definedName>
    <definedName name="IQ_CREDIT_CARD_FEE_FIN" hidden="1">"c1583"</definedName>
    <definedName name="IQ_CREDIT_CARD_GROSS_LOANS_FFIEC">"c13412"</definedName>
    <definedName name="IQ_CREDIT_CARD_INTERCHANGE_FEES_FFIEC">"c13046"</definedName>
    <definedName name="IQ_CREDIT_CARD_LINES_FDIC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>"c6319"</definedName>
    <definedName name="IQ_CREDIT_CARD_LOANS_NON_ACCRUAL_FFIEC">"c13324"</definedName>
    <definedName name="IQ_CREDIT_CARD_LOANS_RECOV_FFIEC">"c13202"</definedName>
    <definedName name="IQ_CREDIT_CARD_NET_CHARGE_OFFS_FDIC">"c6654"</definedName>
    <definedName name="IQ_CREDIT_CARD_RECOVERIES_FDIC">"c6653"</definedName>
    <definedName name="IQ_CREDIT_CARD_RISK_BASED_FFIEC">"c13433"</definedName>
    <definedName name="IQ_CREDIT_CARDS_CONSUMER_LOANS_FFIEC">"c12822"</definedName>
    <definedName name="IQ_CREDIT_CARDS_LL_REC_FFIEC">"c12889"</definedName>
    <definedName name="IQ_CREDIT_CARDS_LOANS_TRADING_DOM_FFIEC">"c12933"</definedName>
    <definedName name="IQ_CREDIT_EXPOSURE">"c10038"</definedName>
    <definedName name="IQ_CREDIT_EXPOSURE_FFIEC">"c13062"</definedName>
    <definedName name="IQ_CREDIT_LOSS_CF" hidden="1">"c232"</definedName>
    <definedName name="IQ_CREDIT_LOSS_PROVISION_NET_CHARGE_OFFS_FDIC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UMULATIVE_PREFERREDS_T2_FFIEC">"c13145"</definedName>
    <definedName name="IQ_CUMULATIVE_SPLIT_FACTOR" hidden="1">"c2094"</definedName>
    <definedName name="IQ_CURR_ACCT_BALANCE_APR_FC_UNUSED">"c8387"</definedName>
    <definedName name="IQ_CURR_ACCT_BALANCE_APR_FC_UNUSED_UNUSED_UNUSED">"c8387"</definedName>
    <definedName name="IQ_CURR_ACCT_BALANCE_APR_UNUSED">"c7507"</definedName>
    <definedName name="IQ_CURR_ACCT_BALANCE_APR_UNUSED_UNUSED_UNUSED">"c7507"</definedName>
    <definedName name="IQ_CURR_ACCT_BALANCE_FC_UNUSED">"c7727"</definedName>
    <definedName name="IQ_CURR_ACCT_BALANCE_FC_UNUSED_UNUSED_UNUSED">"c7727"</definedName>
    <definedName name="IQ_CURR_ACCT_BALANCE_PCT">"c6846"</definedName>
    <definedName name="IQ_CURR_ACCT_BALANCE_PCT_FC">"c7726"</definedName>
    <definedName name="IQ_CURR_ACCT_BALANCE_PCT_POP">"c7066"</definedName>
    <definedName name="IQ_CURR_ACCT_BALANCE_PCT_POP_FC">"c7946"</definedName>
    <definedName name="IQ_CURR_ACCT_BALANCE_PCT_YOY">"c7286"</definedName>
    <definedName name="IQ_CURR_ACCT_BALANCE_PCT_YOY_FC">"c8166"</definedName>
    <definedName name="IQ_CURR_ACCT_BALANCE_POP_FC_UNUSED">"c7947"</definedName>
    <definedName name="IQ_CURR_ACCT_BALANCE_POP_FC_UNUSED_UNUSED_UNUSED">"c7947"</definedName>
    <definedName name="IQ_CURR_ACCT_BALANCE_POP_UNUSED">"c7067"</definedName>
    <definedName name="IQ_CURR_ACCT_BALANCE_POP_UNUSED_UNUSED_UNUSED">"c7067"</definedName>
    <definedName name="IQ_CURR_ACCT_BALANCE_SAAR">"c6848"</definedName>
    <definedName name="IQ_CURR_ACCT_BALANCE_SAAR_APR">"c7508"</definedName>
    <definedName name="IQ_CURR_ACCT_BALANCE_SAAR_APR_FC">"c8388"</definedName>
    <definedName name="IQ_CURR_ACCT_BALANCE_SAAR_FC">"c7728"</definedName>
    <definedName name="IQ_CURR_ACCT_BALANCE_SAAR_POP">"c7068"</definedName>
    <definedName name="IQ_CURR_ACCT_BALANCE_SAAR_POP_FC">"c7948"</definedName>
    <definedName name="IQ_CURR_ACCT_BALANCE_SAAR_USD_APR_FC">"c11797"</definedName>
    <definedName name="IQ_CURR_ACCT_BALANCE_SAAR_USD_FC">"c11794"</definedName>
    <definedName name="IQ_CURR_ACCT_BALANCE_SAAR_USD_POP_FC">"c11795"</definedName>
    <definedName name="IQ_CURR_ACCT_BALANCE_SAAR_USD_YOY_FC">"c11796"</definedName>
    <definedName name="IQ_CURR_ACCT_BALANCE_SAAR_YOY">"c7288"</definedName>
    <definedName name="IQ_CURR_ACCT_BALANCE_SAAR_YOY_FC">"c8168"</definedName>
    <definedName name="IQ_CURR_ACCT_BALANCE_UNUSED">"c6847"</definedName>
    <definedName name="IQ_CURR_ACCT_BALANCE_UNUSED_UNUSED_UNUSED">"c6847"</definedName>
    <definedName name="IQ_CURR_ACCT_BALANCE_USD">"c11786"</definedName>
    <definedName name="IQ_CURR_ACCT_BALANCE_USD_APR">"c11789"</definedName>
    <definedName name="IQ_CURR_ACCT_BALANCE_USD_APR_FC">"c11793"</definedName>
    <definedName name="IQ_CURR_ACCT_BALANCE_USD_FC">"c11790"</definedName>
    <definedName name="IQ_CURR_ACCT_BALANCE_USD_POP">"c11787"</definedName>
    <definedName name="IQ_CURR_ACCT_BALANCE_USD_POP_FC">"c11791"</definedName>
    <definedName name="IQ_CURR_ACCT_BALANCE_USD_YOY">"c11788"</definedName>
    <definedName name="IQ_CURR_ACCT_BALANCE_USD_YOY_FC">"c11792"</definedName>
    <definedName name="IQ_CURR_ACCT_BALANCE_YOY_FC_UNUSED">"c8167"</definedName>
    <definedName name="IQ_CURR_ACCT_BALANCE_YOY_FC_UNUSED_UNUSED_UNUSED">"c8167"</definedName>
    <definedName name="IQ_CURR_ACCT_BALANCE_YOY_UNUSED">"c7287"</definedName>
    <definedName name="IQ_CURR_ACCT_BALANCE_YOY_UNUSED_UNUSED_UNUSED">"c7287"</definedName>
    <definedName name="IQ_CURR_ACCT_INC_RECEIPTS">"c6849"</definedName>
    <definedName name="IQ_CURR_ACCT_INC_RECEIPTS_APR">"c7509"</definedName>
    <definedName name="IQ_CURR_ACCT_INC_RECEIPTS_APR_FC">"c8389"</definedName>
    <definedName name="IQ_CURR_ACCT_INC_RECEIPTS_FC">"c7729"</definedName>
    <definedName name="IQ_CURR_ACCT_INC_RECEIPTS_POP">"c7069"</definedName>
    <definedName name="IQ_CURR_ACCT_INC_RECEIPTS_POP_FC">"c7949"</definedName>
    <definedName name="IQ_CURR_ACCT_INC_RECEIPTS_YOY">"c7289"</definedName>
    <definedName name="IQ_CURR_ACCT_INC_RECEIPTS_YOY_FC">"c8169"</definedName>
    <definedName name="IQ_CURR_DOMESTIC_TAXES" hidden="1">"c2074"</definedName>
    <definedName name="IQ_CURR_FOREIGN_TAXES" hidden="1">"c2075"</definedName>
    <definedName name="IQ_CURRENCY_COIN_DOM_FFIEC">"c15287"</definedName>
    <definedName name="IQ_CURRENCY_COIN_DOMESTIC_FDIC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>"c6205"</definedName>
    <definedName name="IQ_CURRENCY_GAIN_REIT" hidden="1">"c239"</definedName>
    <definedName name="IQ_CURRENCY_GAIN_UTI" hidden="1">"c240"</definedName>
    <definedName name="IQ_CURRENT_BENCHMARK">"c6780"</definedName>
    <definedName name="IQ_CURRENT_BENCHMARK_CIQID">"c6781"</definedName>
    <definedName name="IQ_CURRENT_BENCHMARK_MATURITY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>"c6283"</definedName>
    <definedName name="IQ_CURRENT_PORT_DEBT_REIT" hidden="1">"c1570"</definedName>
    <definedName name="IQ_CURRENT_PORT_DEBT_UTI" hidden="1">"c1571"</definedName>
    <definedName name="IQ_CURRENT_PORT_FHLB_DEBT">"c5657"</definedName>
    <definedName name="IQ_CURRENT_PORT_LEASES" hidden="1">"c245"</definedName>
    <definedName name="IQ_CURRENT_PORT_PCT">"c2541"</definedName>
    <definedName name="IQ_CURRENT_RATIO" hidden="1">"c246"</definedName>
    <definedName name="IQ_CUSIP">"c2245"</definedName>
    <definedName name="IQ_CUSTOMER_LIAB_ACCEPTANCES_OUT_FFIEC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>"c6206"</definedName>
    <definedName name="IQ_DA_CF_REIT" hidden="1">"c254"</definedName>
    <definedName name="IQ_DA_CF_UTI" hidden="1">"c255"</definedName>
    <definedName name="IQ_DA_EBITDA">"c5528"</definedName>
    <definedName name="IQ_DA_FIN" hidden="1">"c256"</definedName>
    <definedName name="IQ_DA_INS" hidden="1">"c257"</definedName>
    <definedName name="IQ_DA_RE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>"c13465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OVER_5YR_INVEST_SECURITIES_FFIEC">"c13466"</definedName>
    <definedName name="IQ_DEBT_SECURITIES_FOREIGN_FFIEC">"c13484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CREASE_INT_EXPENSE_FFIEC">"c13064"</definedName>
    <definedName name="IQ_DEDUCTIONS_TOTAL_RISK_BASED_CAPITAL_FFIEC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>"c2652"</definedName>
    <definedName name="IQ_DEF_BENEFIT_INTEREST_COST_FOREIGN">"c2660"</definedName>
    <definedName name="IQ_DEF_BENEFIT_OTHER_COST" hidden="1">"c284"</definedName>
    <definedName name="IQ_DEF_BENEFIT_OTHER_COST_DOMESTIC">"c2654"</definedName>
    <definedName name="IQ_DEF_BENEFIT_OTHER_COST_FOREIGN">"c2662"</definedName>
    <definedName name="IQ_DEF_BENEFIT_ROA" hidden="1">"c285"</definedName>
    <definedName name="IQ_DEF_BENEFIT_ROA_DOMESTIC">"c2653"</definedName>
    <definedName name="IQ_DEF_BENEFIT_ROA_FOREIGN">"c2661"</definedName>
    <definedName name="IQ_DEF_BENEFIT_SERVICE_COST" hidden="1">"c286"</definedName>
    <definedName name="IQ_DEF_BENEFIT_SERVICE_COST_DOMESTIC">"c2651"</definedName>
    <definedName name="IQ_DEF_BENEFIT_SERVICE_COST_FOREIGN">"c2659"</definedName>
    <definedName name="IQ_DEF_BENEFIT_TOTAL_COST" hidden="1">"c287"</definedName>
    <definedName name="IQ_DEF_BENEFIT_TOTAL_COST_DOMESTIC">"c2655"</definedName>
    <definedName name="IQ_DEF_BENEFIT_TOTAL_COST_FOREIGN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>"c6210"</definedName>
    <definedName name="IQ_DEF_CHARGES_LT_REIT" hidden="1">"c297"</definedName>
    <definedName name="IQ_DEF_CHARGES_LT_UTI" hidden="1">"c298"</definedName>
    <definedName name="IQ_DEF_CHARGES_RE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>"c6971"</definedName>
    <definedName name="IQ_DEF_SPENDING_REAL_SAAR_APR">"c7631"</definedName>
    <definedName name="IQ_DEF_SPENDING_REAL_SAAR_APR_FC">"c8511"</definedName>
    <definedName name="IQ_DEF_SPENDING_REAL_SAAR_FC">"c7851"</definedName>
    <definedName name="IQ_DEF_SPENDING_REAL_SAAR_POP">"c7191"</definedName>
    <definedName name="IQ_DEF_SPENDING_REAL_SAAR_POP_FC">"c8071"</definedName>
    <definedName name="IQ_DEF_SPENDING_REAL_SAAR_YOY">"c7411"</definedName>
    <definedName name="IQ_DEF_SPENDING_REAL_SAAR_YOY_FC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ES" hidden="1">"c1356"</definedName>
    <definedName name="IQ_DEMAND_DEP" hidden="1">"c320"</definedName>
    <definedName name="IQ_DEMAND_DEPOSITS_COMMERCIAL_BANK_SUBS_FFIEC">"c12945"</definedName>
    <definedName name="IQ_DEMAND_DEPOSITS_FDIC">"c6489"</definedName>
    <definedName name="IQ_DEMAND_DEPOSITS_TOT_DEPOSITS_FFIEC">"c13902"</definedName>
    <definedName name="IQ_DEPOSIT_ACCOUNTS_LESS_THAN_100K_FDIC">"c6494"</definedName>
    <definedName name="IQ_DEPOSIT_ACCOUNTS_MORE_THAN_100K_FDIC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100K_MORE_ASSETS_TOT_FFIEC">"c13444"</definedName>
    <definedName name="IQ_DEPOSITS_DOM_FFIEC">"c12850"</definedName>
    <definedName name="IQ_DEPOSITS_FAIR_VALUE_TOT_FFIEC">"c13213"</definedName>
    <definedName name="IQ_DEPOSITS_FIN" hidden="1">"c321"</definedName>
    <definedName name="IQ_DEPOSITS_FOREIGN_BANKS_FOREIGN_AGENCIES_FFIEC">"c15344"</definedName>
    <definedName name="IQ_DEPOSITS_FOREIGN_FFIEC">"c12853"</definedName>
    <definedName name="IQ_DEPOSITS_HELD_DOMESTIC_FDIC">"c6340"</definedName>
    <definedName name="IQ_DEPOSITS_HELD_FOREIGN_FDIC">"c6341"</definedName>
    <definedName name="IQ_DEPOSITS_INTEREST_SECURITIES">"c5509"</definedName>
    <definedName name="IQ_DEPOSITS_LESS_100K_COMMERCIAL_BANK_SUBS_FFIEC">"c12948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LEVEL_1_FFIEC">"c13221"</definedName>
    <definedName name="IQ_DEPOSITS_LEVEL_2_FFIEC">"c13229"</definedName>
    <definedName name="IQ_DEPOSITS_LEVEL_3_FFIEC">"c13237"</definedName>
    <definedName name="IQ_DEPOSITS_MORE_100K_COMMERCIAL_BANK_SUBS_FFIEC">"c12949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>"c15403"</definedName>
    <definedName name="IQ_DERIVATIVE_ASSETS_LEVEL_1_FFIEC">"c15425"</definedName>
    <definedName name="IQ_DERIVATIVE_ASSETS_LEVEL_2_FFIEC">"c15438"</definedName>
    <definedName name="IQ_DERIVATIVE_ASSETS_LEVEL_3_FFIEC">"c15451"</definedName>
    <definedName name="IQ_DERIVATIVE_LIABILITIES_FAIR_VALUE_TOT_FFIEC">"c15407"</definedName>
    <definedName name="IQ_DERIVATIVE_LIABILITIES_LEVEL_1_FFIEC">"c15429"</definedName>
    <definedName name="IQ_DERIVATIVE_LIABILITIES_LEVEL_2_FFIEC">"c15442"</definedName>
    <definedName name="IQ_DERIVATIVE_LIABILITIES_LEVEL_3_FFIEC">"c15455"</definedName>
    <definedName name="IQ_DERIVATIVES_FDIC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 hidden="1">"c1520"</definedName>
    <definedName name="IQ_DEVELOP_LAND" hidden="1">"c323"</definedName>
    <definedName name="IQ_DIC">"c13834"</definedName>
    <definedName name="IQ_DIFF_LASTCLOSE_TARGET_PRICE" hidden="1">"c1854"</definedName>
    <definedName name="IQ_DIFF_LASTCLOSE_TARGET_PRICE_CIQ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>"c2740"</definedName>
    <definedName name="IQ_DIRECT_EARNED">"c2730"</definedName>
    <definedName name="IQ_DIRECT_INDIRECT_RE_VENTURES_FFIEC">"c15266"</definedName>
    <definedName name="IQ_DIRECT_INDIRECT_RE_VENTURES_UNCONSOL_FFIEC">"c15274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>"c6850"</definedName>
    <definedName name="IQ_DISPOSABLE_PERSONAL_INC_APR">"c7510"</definedName>
    <definedName name="IQ_DISPOSABLE_PERSONAL_INC_APR_FC">"c8390"</definedName>
    <definedName name="IQ_DISPOSABLE_PERSONAL_INC_FC">"c7730"</definedName>
    <definedName name="IQ_DISPOSABLE_PERSONAL_INC_POP">"c7070"</definedName>
    <definedName name="IQ_DISPOSABLE_PERSONAL_INC_POP_FC">"c7950"</definedName>
    <definedName name="IQ_DISPOSABLE_PERSONAL_INC_REAL">"c11922"</definedName>
    <definedName name="IQ_DISPOSABLE_PERSONAL_INC_REAL_APR">"c11925"</definedName>
    <definedName name="IQ_DISPOSABLE_PERSONAL_INC_REAL_POP">"c11923"</definedName>
    <definedName name="IQ_DISPOSABLE_PERSONAL_INC_REAL_YOY">"c11924"</definedName>
    <definedName name="IQ_DISPOSABLE_PERSONAL_INC_SAAR">"c6851"</definedName>
    <definedName name="IQ_DISPOSABLE_PERSONAL_INC_SAAR_APR">"c7511"</definedName>
    <definedName name="IQ_DISPOSABLE_PERSONAL_INC_SAAR_APR_FC">"c8391"</definedName>
    <definedName name="IQ_DISPOSABLE_PERSONAL_INC_SAAR_FC">"c7731"</definedName>
    <definedName name="IQ_DISPOSABLE_PERSONAL_INC_SAAR_POP">"c7071"</definedName>
    <definedName name="IQ_DISPOSABLE_PERSONAL_INC_SAAR_POP_FC">"c7951"</definedName>
    <definedName name="IQ_DISPOSABLE_PERSONAL_INC_SAAR_USD_APR_FC">"c11805"</definedName>
    <definedName name="IQ_DISPOSABLE_PERSONAL_INC_SAAR_USD_FC">"c11802"</definedName>
    <definedName name="IQ_DISPOSABLE_PERSONAL_INC_SAAR_USD_POP_FC">"c11803"</definedName>
    <definedName name="IQ_DISPOSABLE_PERSONAL_INC_SAAR_USD_YOY_FC">"c11804"</definedName>
    <definedName name="IQ_DISPOSABLE_PERSONAL_INC_SAAR_YOY">"c7291"</definedName>
    <definedName name="IQ_DISPOSABLE_PERSONAL_INC_SAAR_YOY_FC">"c8171"</definedName>
    <definedName name="IQ_DISPOSABLE_PERSONAL_INC_USD_APR_FC">"c11801"</definedName>
    <definedName name="IQ_DISPOSABLE_PERSONAL_INC_USD_FC">"c11798"</definedName>
    <definedName name="IQ_DISPOSABLE_PERSONAL_INC_USD_POP_FC">"c11799"</definedName>
    <definedName name="IQ_DISPOSABLE_PERSONAL_INC_USD_YOY_FC">"c11800"</definedName>
    <definedName name="IQ_DISPOSABLE_PERSONAL_INC_YOY">"c7290"</definedName>
    <definedName name="IQ_DISPOSABLE_PERSONAL_INC_YOY_FC">"c8170"</definedName>
    <definedName name="IQ_DISTR_EXCESS_EARN" hidden="1">"c329"</definedName>
    <definedName name="IQ_DISTRIBUTABLE_CASH">"c3002"</definedName>
    <definedName name="IQ_DISTRIBUTABLE_CASH_ACT_OR_EST">"c4278"</definedName>
    <definedName name="IQ_DISTRIBUTABLE_CASH_ACT_OR_EST_CIQ">"c4803"</definedName>
    <definedName name="IQ_DISTRIBUTABLE_CASH_PAYOUT">"c3005"</definedName>
    <definedName name="IQ_DISTRIBUTABLE_CASH_SHARE">"c3003"</definedName>
    <definedName name="IQ_DISTRIBUTABLE_CASH_SHARE_ACT_OR_EST">"c4286"</definedName>
    <definedName name="IQ_DISTRIBUTABLE_CASH_SHARE_ACT_OR_EST_CIQ">"c4811"</definedName>
    <definedName name="IQ_DIV_AMOUNT">"c3041"</definedName>
    <definedName name="IQ_DIV_PAYMENT_DATE" hidden="1">"c2205"</definedName>
    <definedName name="IQ_DIV_PAYMENT_TYPE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>"c6659"</definedName>
    <definedName name="IQ_DIVIDENDS_DECLARED_COMMON_FFIEC">"c12969"</definedName>
    <definedName name="IQ_DIVIDENDS_DECLARED_PREFERRED_FDIC">"c6658"</definedName>
    <definedName name="IQ_DIVIDENDS_DECLARED_PREFERRED_FFIEC">"c12968"</definedName>
    <definedName name="IQ_DIVIDENDS_FDIC">"c6660"</definedName>
    <definedName name="IQ_DIVIDENDS_NET_INCOME_FFIEC">"c13349"</definedName>
    <definedName name="IQ_DIVIDENDS_PAID_DECLARED_PERIOD_COVERED">"c9960"</definedName>
    <definedName name="IQ_DIVIDENDS_PAID_DECLARED_PERIOD_GROUP">"c9946"</definedName>
    <definedName name="IQ_DNB_OTHER_EXP_INC_TAX_US">"c6787"</definedName>
    <definedName name="IQ_DNTM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>"c6032"</definedName>
    <definedName name="IQ_DOM_OFFICE_DEPOSITS_TOT_DEPOSITS_FFIEC">"c13910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 hidden="1">"c337"</definedName>
    <definedName name="IQ_DPS_1YR_ANN_GROWTH" hidden="1">"c338"</definedName>
    <definedName name="IQ_DPS_2YR_ANN_CAGR">"c6066"</definedName>
    <definedName name="IQ_DPS_2YR_ANN_GROWTH" hidden="1">"c339"</definedName>
    <definedName name="IQ_DPS_3YR_ANN_CAGR">"c6067"</definedName>
    <definedName name="IQ_DPS_3YR_ANN_GROWTH" hidden="1">"c340"</definedName>
    <definedName name="IQ_DPS_5YR_ANN_CAGR">"c6068"</definedName>
    <definedName name="IQ_DPS_5YR_ANN_GROWTH" hidden="1">"c341"</definedName>
    <definedName name="IQ_DPS_7YR_ANN_CAGR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>"c6853"</definedName>
    <definedName name="IQ_DURABLE_INVENTORIES_APR">"c7513"</definedName>
    <definedName name="IQ_DURABLE_INVENTORIES_APR_FC">"c8393"</definedName>
    <definedName name="IQ_DURABLE_INVENTORIES_FC">"c7733"</definedName>
    <definedName name="IQ_DURABLE_INVENTORIES_POP">"c7073"</definedName>
    <definedName name="IQ_DURABLE_INVENTORIES_POP_FC">"c7953"</definedName>
    <definedName name="IQ_DURABLE_INVENTORIES_YOY">"c7293"</definedName>
    <definedName name="IQ_DURABLE_INVENTORIES_YOY_FC">"c8173"</definedName>
    <definedName name="IQ_DURABLE_ORDERS">"c6854"</definedName>
    <definedName name="IQ_DURABLE_ORDERS_APR">"c7514"</definedName>
    <definedName name="IQ_DURABLE_ORDERS_APR_FC">"c8394"</definedName>
    <definedName name="IQ_DURABLE_ORDERS_FC">"c7734"</definedName>
    <definedName name="IQ_DURABLE_ORDERS_POP">"c7074"</definedName>
    <definedName name="IQ_DURABLE_ORDERS_POP_FC">"c7954"</definedName>
    <definedName name="IQ_DURABLE_ORDERS_YOY">"c7294"</definedName>
    <definedName name="IQ_DURABLE_ORDERS_YOY_FC">"c8174"</definedName>
    <definedName name="IQ_DURABLE_SHIPMENTS">"c6855"</definedName>
    <definedName name="IQ_DURABLE_SHIPMENTS_APR">"c7515"</definedName>
    <definedName name="IQ_DURABLE_SHIPMENTS_APR_FC">"c8395"</definedName>
    <definedName name="IQ_DURABLE_SHIPMENTS_FC">"c7735"</definedName>
    <definedName name="IQ_DURABLE_SHIPMENTS_POP">"c7075"</definedName>
    <definedName name="IQ_DURABLE_SHIPMENTS_POP_FC">"c7955"</definedName>
    <definedName name="IQ_DURABLE_SHIPMENTS_YOY">"c7295"</definedName>
    <definedName name="IQ_DURABLE_SHIPMENTS_YOY_FC">"c8175"</definedName>
    <definedName name="IQ_DURATION" hidden="1">"c2181"</definedName>
    <definedName name="IQ_EARNING_ASSET_YIELD" hidden="1">"c343"</definedName>
    <definedName name="IQ_EARNING_ASSETS_AVG_ASSETS_FFIEC">"c13354"</definedName>
    <definedName name="IQ_EARNING_ASSETS_FDIC">"c6360"</definedName>
    <definedName name="IQ_EARNING_ASSETS_QUARTERLY_AVG_FFIEC">"c13086"</definedName>
    <definedName name="IQ_EARNING_ASSETS_REPRICE_ASSETS_TOT_FFIEC">"c13451"</definedName>
    <definedName name="IQ_EARNING_ASSETS_YIELD_FDIC">"c6724"</definedName>
    <definedName name="IQ_EARNING_CO" hidden="1">"c344"</definedName>
    <definedName name="IQ_EARNING_CO_10YR_ANN_CAGR">"c6070"</definedName>
    <definedName name="IQ_EARNING_CO_10YR_ANN_GROWTH" hidden="1">"c345"</definedName>
    <definedName name="IQ_EARNING_CO_1YR_ANN_GROWTH" hidden="1">"c346"</definedName>
    <definedName name="IQ_EARNING_CO_2YR_ANN_CAGR">"c6071"</definedName>
    <definedName name="IQ_EARNING_CO_2YR_ANN_GROWTH" hidden="1">"c347"</definedName>
    <definedName name="IQ_EARNING_CO_3YR_ANN_CAGR">"c6072"</definedName>
    <definedName name="IQ_EARNING_CO_3YR_ANN_GROWTH" hidden="1">"c348"</definedName>
    <definedName name="IQ_EARNING_CO_5YR_ANN_CAGR">"c6073"</definedName>
    <definedName name="IQ_EARNING_CO_5YR_ANN_GROWTH" hidden="1">"c349"</definedName>
    <definedName name="IQ_EARNING_CO_7YR_ANN_CAGR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>"c4656"</definedName>
    <definedName name="IQ_EARNINGS_ANNOUNCE_DATE_REUT">"c5314"</definedName>
    <definedName name="IQ_EARNINGS_CO_FFIEC">"c13032"</definedName>
    <definedName name="IQ_EARNINGS_COVERAGE_LOSSES_FFIEC">"c13351"</definedName>
    <definedName name="IQ_EARNINGS_COVERAGE_NET_CHARGE_OFFS_FDIC">"c6735"</definedName>
    <definedName name="IQ_EARNINGS_LIFE_INSURANCE_FFIEC">"c13041"</definedName>
    <definedName name="IQ_EARNINGS_PERIOD_COVERED">"c9958"</definedName>
    <definedName name="IQ_EARNINGS_PERIOD_GROUP">"c9944"</definedName>
    <definedName name="IQ_EBIT" hidden="1">"c352"</definedName>
    <definedName name="IQ_EBIT_10YR_ANN_CAGR">"c6075"</definedName>
    <definedName name="IQ_EBIT_10YR_ANN_GROWTH" hidden="1">"c353"</definedName>
    <definedName name="IQ_EBIT_1YR_ANN_GROWTH" hidden="1">"c354"</definedName>
    <definedName name="IQ_EBIT_2YR_ANN_CAGR">"c6076"</definedName>
    <definedName name="IQ_EBIT_2YR_ANN_GROWTH" hidden="1">"c355"</definedName>
    <definedName name="IQ_EBIT_3YR_ANN_CAGR">"c6077"</definedName>
    <definedName name="IQ_EBIT_3YR_ANN_GROWTH" hidden="1">"c356"</definedName>
    <definedName name="IQ_EBIT_5YR_ANN_CAGR">"c6078"</definedName>
    <definedName name="IQ_EBIT_5YR_ANN_GROWTH" hidden="1">"c357"</definedName>
    <definedName name="IQ_EBIT_7YR_ANN_CAGR">"c6079"</definedName>
    <definedName name="IQ_EBIT_7YR_ANN_GROWTH" hidden="1">"c358"</definedName>
    <definedName name="IQ_EBIT_ACT_OR_EST" hidden="1">"c2219"</definedName>
    <definedName name="IQ_EBIT_EQ_INC">"c3498"</definedName>
    <definedName name="IQ_EBIT_EQ_INC_EXCL_SBC">"c3502"</definedName>
    <definedName name="IQ_EBIT_EST" hidden="1">"c1681"</definedName>
    <definedName name="IQ_EBIT_EXCL_SBC">"c3082"</definedName>
    <definedName name="IQ_EBIT_GW_ACT_OR_EST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>"c4316"</definedName>
    <definedName name="IQ_EBIT_SBC_ACT_OR_EST_CIQ">"c4841"</definedName>
    <definedName name="IQ_EBIT_SBC_GW_ACT_OR_EST">"c4320"</definedName>
    <definedName name="IQ_EBIT_SBC_GW_ACT_OR_EST_CIQ">"c4845"</definedName>
    <definedName name="IQ_EBIT_STDDEV_EST" hidden="1">"c1686"</definedName>
    <definedName name="IQ_EBITA" hidden="1">"c1910"</definedName>
    <definedName name="IQ_EBITA_10YR_ANN_CAGR">"c6184"</definedName>
    <definedName name="IQ_EBITA_10YR_ANN_GROWTH" hidden="1">"c1954"</definedName>
    <definedName name="IQ_EBITA_1YR_ANN_GROWTH" hidden="1">"c1949"</definedName>
    <definedName name="IQ_EBITA_2YR_ANN_CAGR">"c6180"</definedName>
    <definedName name="IQ_EBITA_2YR_ANN_GROWTH" hidden="1">"c1950"</definedName>
    <definedName name="IQ_EBITA_3YR_ANN_CAGR">"c6181"</definedName>
    <definedName name="IQ_EBITA_3YR_ANN_GROWTH" hidden="1">"c1951"</definedName>
    <definedName name="IQ_EBITA_5YR_ANN_CAGR">"c6182"</definedName>
    <definedName name="IQ_EBITA_5YR_ANN_GROWTH" hidden="1">"c1952"</definedName>
    <definedName name="IQ_EBITA_7YR_ANN_CAGR">"c6183"</definedName>
    <definedName name="IQ_EBITA_7YR_ANN_GROWTH" hidden="1">"c1953"</definedName>
    <definedName name="IQ_EBITA_EQ_INC">"c3497"</definedName>
    <definedName name="IQ_EBITA_EQ_INC_EXCL_SBC">"c3501"</definedName>
    <definedName name="IQ_EBITA_EXCL_SBC">"c3080"</definedName>
    <definedName name="IQ_EBITA_MARGIN" hidden="1">"c1963"</definedName>
    <definedName name="IQ_EBITDA" hidden="1">"c361"</definedName>
    <definedName name="IQ_EBITDA_10YR_ANN_CAGR">"c6080"</definedName>
    <definedName name="IQ_EBITDA_10YR_ANN_GROWTH" hidden="1">"c362"</definedName>
    <definedName name="IQ_EBITDA_1YR_ANN_GROWTH" hidden="1">"c363"</definedName>
    <definedName name="IQ_EBITDA_2YR_ANN_CAGR">"c6081"</definedName>
    <definedName name="IQ_EBITDA_2YR_ANN_GROWTH" hidden="1">"c364"</definedName>
    <definedName name="IQ_EBITDA_3YR_ANN_CAGR">"c6082"</definedName>
    <definedName name="IQ_EBITDA_3YR_ANN_GROWTH" hidden="1">"c365"</definedName>
    <definedName name="IQ_EBITDA_5YR_ANN_CAGR">"c6083"</definedName>
    <definedName name="IQ_EBITDA_5YR_ANN_GROWTH" hidden="1">"c366"</definedName>
    <definedName name="IQ_EBITDA_7YR_ANN_CAGR">"c6084"</definedName>
    <definedName name="IQ_EBITDA_7YR_ANN_GROWTH" hidden="1">"c367"</definedName>
    <definedName name="IQ_EBITDA_ACT_OR_EST" hidden="1">"c2215"</definedName>
    <definedName name="IQ_EBITDA_ACT_OR_EST_CIQ">"c5060"</definedName>
    <definedName name="IQ_EBITDA_CAPEX_INT" hidden="1">"c368"</definedName>
    <definedName name="IQ_EBITDA_CAPEX_OVER_TOTAL_IE" hidden="1">"c1370"</definedName>
    <definedName name="IQ_EBITDA_EQ_INC">"c3496"</definedName>
    <definedName name="IQ_EBITDA_EQ_INC_EXCL_SBC">"c3500"</definedName>
    <definedName name="IQ_EBITDA_EST" hidden="1">"c369"</definedName>
    <definedName name="IQ_EBITDA_EST_CIQ">"c3622"</definedName>
    <definedName name="IQ_EBITDA_EST_REUT">"c3640"</definedName>
    <definedName name="IQ_EBITDA_EXCL_SBC">"c3081"</definedName>
    <definedName name="IQ_EBITDA_HIGH_EST" hidden="1">"c370"</definedName>
    <definedName name="IQ_EBITDA_HIGH_EST_CIQ">"c3624"</definedName>
    <definedName name="IQ_EBITDA_HIGH_EST_REUT">"c3642"</definedName>
    <definedName name="IQ_EBITDA_INT" hidden="1">"c373"</definedName>
    <definedName name="IQ_EBITDA_LOW_EST" hidden="1">"c371"</definedName>
    <definedName name="IQ_EBITDA_LOW_EST_CIQ">"c3625"</definedName>
    <definedName name="IQ_EBITDA_LOW_EST_REUT">"c3643"</definedName>
    <definedName name="IQ_EBITDA_MARGIN" hidden="1">"c372"</definedName>
    <definedName name="IQ_EBITDA_MEDIAN_EST" hidden="1">"c1663"</definedName>
    <definedName name="IQ_EBITDA_MEDIAN_EST_CIQ">"c3623"</definedName>
    <definedName name="IQ_EBITDA_MEDIAN_EST_REUT">"c3641"</definedName>
    <definedName name="IQ_EBITDA_NUM_EST" hidden="1">"c374"</definedName>
    <definedName name="IQ_EBITDA_NUM_EST_CIQ">"c3626"</definedName>
    <definedName name="IQ_EBITDA_NUM_EST_REUT">"c3644"</definedName>
    <definedName name="IQ_EBITDA_OVER_TOTAL_IE" hidden="1">"c1371"</definedName>
    <definedName name="IQ_EBITDA_SBC_ACT_OR_EST">"c4337"</definedName>
    <definedName name="IQ_EBITDA_SBC_ACT_OR_EST_CIQ">"c4862"</definedName>
    <definedName name="IQ_EBITDA_STDDEV_EST" hidden="1">"c375"</definedName>
    <definedName name="IQ_EBITDA_STDDEV_EST_CIQ">"c3627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>"c6214"</definedName>
    <definedName name="IQ_EBT_EXCL_REIT" hidden="1">"c384"</definedName>
    <definedName name="IQ_EBT_EXCL_UTI" hidden="1">"c385"</definedName>
    <definedName name="IQ_EBT_FFIEC">"c13029"</definedName>
    <definedName name="IQ_EBT_FIN" hidden="1">"c386"</definedName>
    <definedName name="IQ_EBT_FTE_FFIEC">"c13037"</definedName>
    <definedName name="IQ_EBT_INCL_MARGIN" hidden="1">"c387"</definedName>
    <definedName name="IQ_EBT_INS" hidden="1">"c388"</definedName>
    <definedName name="IQ_EBT_RE">"c6215"</definedName>
    <definedName name="IQ_EBT_REIT" hidden="1">"c389"</definedName>
    <definedName name="IQ_EBT_SBC_ACT_OR_EST">"c4350"</definedName>
    <definedName name="IQ_EBT_SBC_ACT_OR_EST_CIQ">"c4875"</definedName>
    <definedName name="IQ_EBT_SBC_GW_ACT_OR_EST">"c4354"</definedName>
    <definedName name="IQ_EBT_SBC_GW_ACT_OR_EST_CIQ">"c4879"</definedName>
    <definedName name="IQ_EBT_SUBTOTAL_AP">"c8982"</definedName>
    <definedName name="IQ_EBT_UTI" hidden="1">"c390"</definedName>
    <definedName name="IQ_ECO_METRIC_6825_UNUSED">"c6825"</definedName>
    <definedName name="IQ_ECO_METRIC_6825_UNUSED_UNUSED_UNUSED">"c6825"</definedName>
    <definedName name="IQ_ECO_METRIC_6839_UNUSED">"c6839"</definedName>
    <definedName name="IQ_ECO_METRIC_6839_UNUSED_UNUSED_UNUSED">"c6839"</definedName>
    <definedName name="IQ_ECO_METRIC_6896_UNUSED">"c6896"</definedName>
    <definedName name="IQ_ECO_METRIC_6896_UNUSED_UNUSED_UNUSED">"c6896"</definedName>
    <definedName name="IQ_ECO_METRIC_6897_UNUSED">"c6897"</definedName>
    <definedName name="IQ_ECO_METRIC_6897_UNUSED_UNUSED_UNUSED">"c6897"</definedName>
    <definedName name="IQ_ECO_METRIC_6927">"c6927"</definedName>
    <definedName name="IQ_ECO_METRIC_6988_UNUSED">"c6988"</definedName>
    <definedName name="IQ_ECO_METRIC_6988_UNUSED_UNUSED_UNUSED">"c6988"</definedName>
    <definedName name="IQ_ECO_METRIC_7045_UNUSED">"c7045"</definedName>
    <definedName name="IQ_ECO_METRIC_7045_UNUSED_UNUSED_UNUSED">"c7045"</definedName>
    <definedName name="IQ_ECO_METRIC_7059_UNUSED">"c7059"</definedName>
    <definedName name="IQ_ECO_METRIC_7059_UNUSED_UNUSED_UNUSED">"c7059"</definedName>
    <definedName name="IQ_ECO_METRIC_7116_UNUSED">"c7116"</definedName>
    <definedName name="IQ_ECO_METRIC_7116_UNUSED_UNUSED_UNUSED">"c7116"</definedName>
    <definedName name="IQ_ECO_METRIC_7117_UNUSED">"c7117"</definedName>
    <definedName name="IQ_ECO_METRIC_7117_UNUSED_UNUSED_UNUSED">"c7117"</definedName>
    <definedName name="IQ_ECO_METRIC_7147">"c7147"</definedName>
    <definedName name="IQ_ECO_METRIC_7208_UNUSED">"c7208"</definedName>
    <definedName name="IQ_ECO_METRIC_7208_UNUSED_UNUSED_UNUSED">"c7208"</definedName>
    <definedName name="IQ_ECO_METRIC_7265_UNUSED">"c7265"</definedName>
    <definedName name="IQ_ECO_METRIC_7265_UNUSED_UNUSED_UNUSED">"c7265"</definedName>
    <definedName name="IQ_ECO_METRIC_7279_UNUSED">"c7279"</definedName>
    <definedName name="IQ_ECO_METRIC_7279_UNUSED_UNUSED_UNUSED">"c7279"</definedName>
    <definedName name="IQ_ECO_METRIC_7336_UNUSED">"c7336"</definedName>
    <definedName name="IQ_ECO_METRIC_7336_UNUSED_UNUSED_UNUSED">"c7336"</definedName>
    <definedName name="IQ_ECO_METRIC_7337_UNUSED">"c7337"</definedName>
    <definedName name="IQ_ECO_METRIC_7337_UNUSED_UNUSED_UNUSED">"c7337"</definedName>
    <definedName name="IQ_ECO_METRIC_7367">"c7367"</definedName>
    <definedName name="IQ_ECO_METRIC_7428_UNUSED">"c7428"</definedName>
    <definedName name="IQ_ECO_METRIC_7428_UNUSED_UNUSED_UNUSED">"c7428"</definedName>
    <definedName name="IQ_ECO_METRIC_7556_UNUSED">"c7556"</definedName>
    <definedName name="IQ_ECO_METRIC_7556_UNUSED_UNUSED_UNUSED">"c7556"</definedName>
    <definedName name="IQ_ECO_METRIC_7557_UNUSED">"c7557"</definedName>
    <definedName name="IQ_ECO_METRIC_7557_UNUSED_UNUSED_UNUSED">"c7557"</definedName>
    <definedName name="IQ_ECO_METRIC_7587">"c7587"</definedName>
    <definedName name="IQ_ECO_METRIC_7648_UNUSED">"c7648"</definedName>
    <definedName name="IQ_ECO_METRIC_7648_UNUSED_UNUSED_UNUSED">"c7648"</definedName>
    <definedName name="IQ_ECO_METRIC_7704">"c7704"</definedName>
    <definedName name="IQ_ECO_METRIC_7705_UNUSED">"c7705"</definedName>
    <definedName name="IQ_ECO_METRIC_7705_UNUSED_UNUSED_UNUSED">"c7705"</definedName>
    <definedName name="IQ_ECO_METRIC_7706">"c7706"</definedName>
    <definedName name="IQ_ECO_METRIC_7718">"c7718"</definedName>
    <definedName name="IQ_ECO_METRIC_7719_UNUSED">"c7719"</definedName>
    <definedName name="IQ_ECO_METRIC_7719_UNUSED_UNUSED_UNUSED">"c7719"</definedName>
    <definedName name="IQ_ECO_METRIC_7776_UNUSED">"c7776"</definedName>
    <definedName name="IQ_ECO_METRIC_7776_UNUSED_UNUSED_UNUSED">"c7776"</definedName>
    <definedName name="IQ_ECO_METRIC_7777_UNUSED">"c7777"</definedName>
    <definedName name="IQ_ECO_METRIC_7777_UNUSED_UNUSED_UNUSED">"c7777"</definedName>
    <definedName name="IQ_ECO_METRIC_7807">"c7807"</definedName>
    <definedName name="IQ_ECO_METRIC_7811">"c7811"</definedName>
    <definedName name="IQ_ECO_METRIC_7868_UNUSED">"c7868"</definedName>
    <definedName name="IQ_ECO_METRIC_7868_UNUSED_UNUSED_UNUSED">"c7868"</definedName>
    <definedName name="IQ_ECO_METRIC_7873">"c7873"</definedName>
    <definedName name="IQ_ECO_METRIC_7924">"c7924"</definedName>
    <definedName name="IQ_ECO_METRIC_7925_UNUSED">"c7925"</definedName>
    <definedName name="IQ_ECO_METRIC_7925_UNUSED_UNUSED_UNUSED">"c7925"</definedName>
    <definedName name="IQ_ECO_METRIC_7926">"c7926"</definedName>
    <definedName name="IQ_ECO_METRIC_7938">"c7938"</definedName>
    <definedName name="IQ_ECO_METRIC_7939_UNUSED">"c7939"</definedName>
    <definedName name="IQ_ECO_METRIC_7939_UNUSED_UNUSED_UNUSED">"c7939"</definedName>
    <definedName name="IQ_ECO_METRIC_7996_UNUSED">"c7996"</definedName>
    <definedName name="IQ_ECO_METRIC_7996_UNUSED_UNUSED_UNUSED">"c7996"</definedName>
    <definedName name="IQ_ECO_METRIC_7997_UNUSED">"c7997"</definedName>
    <definedName name="IQ_ECO_METRIC_7997_UNUSED_UNUSED_UNUSED">"c7997"</definedName>
    <definedName name="IQ_ECO_METRIC_8027">"c8027"</definedName>
    <definedName name="IQ_ECO_METRIC_8031">"c8031"</definedName>
    <definedName name="IQ_ECO_METRIC_8088_UNUSED">"c8088"</definedName>
    <definedName name="IQ_ECO_METRIC_8088_UNUSED_UNUSED_UNUSED">"c8088"</definedName>
    <definedName name="IQ_ECO_METRIC_8093">"c8093"</definedName>
    <definedName name="IQ_ECO_METRIC_8144">"c8144"</definedName>
    <definedName name="IQ_ECO_METRIC_8145_UNUSED">"c8145"</definedName>
    <definedName name="IQ_ECO_METRIC_8145_UNUSED_UNUSED_UNUSED">"c8145"</definedName>
    <definedName name="IQ_ECO_METRIC_8146">"c8146"</definedName>
    <definedName name="IQ_ECO_METRIC_8158">"c8158"</definedName>
    <definedName name="IQ_ECO_METRIC_8159_UNUSED">"c8159"</definedName>
    <definedName name="IQ_ECO_METRIC_8159_UNUSED_UNUSED_UNUSED">"c8159"</definedName>
    <definedName name="IQ_ECO_METRIC_8216_UNUSED">"c8216"</definedName>
    <definedName name="IQ_ECO_METRIC_8216_UNUSED_UNUSED_UNUSED">"c8216"</definedName>
    <definedName name="IQ_ECO_METRIC_8217_UNUSED">"c8217"</definedName>
    <definedName name="IQ_ECO_METRIC_8217_UNUSED_UNUSED_UNUSED">"c8217"</definedName>
    <definedName name="IQ_ECO_METRIC_8247">"c8247"</definedName>
    <definedName name="IQ_ECO_METRIC_8251">"c8251"</definedName>
    <definedName name="IQ_ECO_METRIC_8308_UNUSED">"c8308"</definedName>
    <definedName name="IQ_ECO_METRIC_8308_UNUSED_UNUSED_UNUSED">"c8308"</definedName>
    <definedName name="IQ_ECO_METRIC_8313">"c8313"</definedName>
    <definedName name="IQ_ECO_METRIC_8366">"c8366"</definedName>
    <definedName name="IQ_ECO_METRIC_8378">"c8378"</definedName>
    <definedName name="IQ_ECO_METRIC_8436_UNUSED">"c8436"</definedName>
    <definedName name="IQ_ECO_METRIC_8436_UNUSED_UNUSED_UNUSED">"c8436"</definedName>
    <definedName name="IQ_ECO_METRIC_8437_UNUSED">"c8437"</definedName>
    <definedName name="IQ_ECO_METRIC_8437_UNUSED_UNUSED_UNUSED">"c8437"</definedName>
    <definedName name="IQ_ECO_METRIC_8467">"c8467"</definedName>
    <definedName name="IQ_ECO_METRIC_8471">"c8471"</definedName>
    <definedName name="IQ_ECO_METRIC_8528_UNUSED">"c8528"</definedName>
    <definedName name="IQ_ECO_METRIC_8528_UNUSED_UNUSED_UNUSED">"c8528"</definedName>
    <definedName name="IQ_ECO_METRIC_8533">"c8533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 hidden="1">"c1595"</definedName>
    <definedName name="IQ_EFFECT_TAX_RATE" hidden="1">"c1899"</definedName>
    <definedName name="IQ_EFFECTIVE_DATE">"c8966"</definedName>
    <definedName name="IQ_EFFICIENCY_RATIO" hidden="1">"c391"</definedName>
    <definedName name="IQ_EFFICIENCY_RATIO_FDIC">"c6736"</definedName>
    <definedName name="IQ_ELIMINATIONS_CONSOL_OFFICES_FOREIGN_FFIEC">"c15395"</definedName>
    <definedName name="IQ_EMBEDDED_VAL_COVERED">"c9962"</definedName>
    <definedName name="IQ_EMBEDDED_VAL_COVERED_BEG">"c9957"</definedName>
    <definedName name="IQ_EMBEDDED_VAL_GROUP">"c9948"</definedName>
    <definedName name="IQ_EMBEDDED_VAL_GROUP_BEG">"c9943"</definedName>
    <definedName name="IQ_EMPLOY_COST_INDEX_BENEFITS">"c6857"</definedName>
    <definedName name="IQ_EMPLOY_COST_INDEX_BENEFITS_APR">"c7517"</definedName>
    <definedName name="IQ_EMPLOY_COST_INDEX_BENEFITS_APR_FC">"c8397"</definedName>
    <definedName name="IQ_EMPLOY_COST_INDEX_BENEFITS_FC">"c7737"</definedName>
    <definedName name="IQ_EMPLOY_COST_INDEX_BENEFITS_POP">"c7077"</definedName>
    <definedName name="IQ_EMPLOY_COST_INDEX_BENEFITS_POP_FC">"c7957"</definedName>
    <definedName name="IQ_EMPLOY_COST_INDEX_BENEFITS_YOY">"c7297"</definedName>
    <definedName name="IQ_EMPLOY_COST_INDEX_BENEFITS_YOY_FC">"c8177"</definedName>
    <definedName name="IQ_EMPLOY_COST_INDEX_COMP">"c6856"</definedName>
    <definedName name="IQ_EMPLOY_COST_INDEX_COMP_APR">"c7516"</definedName>
    <definedName name="IQ_EMPLOY_COST_INDEX_COMP_APR_FC">"c8396"</definedName>
    <definedName name="IQ_EMPLOY_COST_INDEX_COMP_FC">"c7736"</definedName>
    <definedName name="IQ_EMPLOY_COST_INDEX_COMP_POP">"c7076"</definedName>
    <definedName name="IQ_EMPLOY_COST_INDEX_COMP_POP_FC">"c7956"</definedName>
    <definedName name="IQ_EMPLOY_COST_INDEX_COMP_YOY">"c7296"</definedName>
    <definedName name="IQ_EMPLOY_COST_INDEX_COMP_YOY_FC">"c8176"</definedName>
    <definedName name="IQ_EMPLOY_COST_INDEX_WAGE_SALARY">"c6858"</definedName>
    <definedName name="IQ_EMPLOY_COST_INDEX_WAGE_SALARY_APR">"c7518"</definedName>
    <definedName name="IQ_EMPLOY_COST_INDEX_WAGE_SALARY_APR_FC">"c8398"</definedName>
    <definedName name="IQ_EMPLOY_COST_INDEX_WAGE_SALARY_FC">"c7738"</definedName>
    <definedName name="IQ_EMPLOY_COST_INDEX_WAGE_SALARY_POP">"c7078"</definedName>
    <definedName name="IQ_EMPLOY_COST_INDEX_WAGE_SALARY_POP_FC">"c7958"</definedName>
    <definedName name="IQ_EMPLOY_COST_INDEX_WAGE_SALARY_YOY">"c7298"</definedName>
    <definedName name="IQ_EMPLOY_COST_INDEX_WAGE_SALARY_YOY_FC">"c8178"</definedName>
    <definedName name="IQ_EMPLOYEES" hidden="1">"c392"</definedName>
    <definedName name="IQ_EMPLOYEES_FFIEC">"c13035"</definedName>
    <definedName name="IQ_ENTERPRISE_VALUE" hidden="1">"c1348"</definedName>
    <definedName name="IQ_ENTREPRENEURAL_PROPERTY_INC">"c6859"</definedName>
    <definedName name="IQ_ENTREPRENEURAL_PROPERTY_INC_APR">"c7519"</definedName>
    <definedName name="IQ_ENTREPRENEURAL_PROPERTY_INC_APR_FC">"c8399"</definedName>
    <definedName name="IQ_ENTREPRENEURAL_PROPERTY_INC_FC">"c7739"</definedName>
    <definedName name="IQ_ENTREPRENEURAL_PROPERTY_INC_POP">"c7079"</definedName>
    <definedName name="IQ_ENTREPRENEURAL_PROPERTY_INC_POP_FC">"c7959"</definedName>
    <definedName name="IQ_ENTREPRENEURAL_PROPERTY_INC_YOY">"c7299"</definedName>
    <definedName name="IQ_ENTREPRENEURAL_PROPERTY_INC_YOY_FC">"c8179"</definedName>
    <definedName name="IQ_EPS_10YR_ANN_CAGR">"c6085"</definedName>
    <definedName name="IQ_EPS_10YR_ANN_GROWTH" hidden="1">"c393"</definedName>
    <definedName name="IQ_EPS_1YR_ANN_GROWTH" hidden="1">"c394"</definedName>
    <definedName name="IQ_EPS_2YR_ANN_CAGR">"c6086"</definedName>
    <definedName name="IQ_EPS_2YR_ANN_GROWTH" hidden="1">"c395"</definedName>
    <definedName name="IQ_EPS_3YR_ANN_CAGR">"c6087"</definedName>
    <definedName name="IQ_EPS_3YR_ANN_GROWTH" hidden="1">"c396"</definedName>
    <definedName name="IQ_EPS_5YR_ANN_CAGR">"c6088"</definedName>
    <definedName name="IQ_EPS_5YR_ANN_GROWTH" hidden="1">"c397"</definedName>
    <definedName name="IQ_EPS_7YR_ANN_CAGR">"c6089"</definedName>
    <definedName name="IQ_EPS_7YR_ANN_GROWTH" hidden="1">"c398"</definedName>
    <definedName name="IQ_EPS_ACT_OR_EST" hidden="1">"c2213"</definedName>
    <definedName name="IQ_EPS_ACT_OR_EST_CIQ">"c5058"</definedName>
    <definedName name="IQ_EPS_AP">"c8880"</definedName>
    <definedName name="IQ_EPS_AP_ABS">"c8899"</definedName>
    <definedName name="IQ_EPS_EST" hidden="1">"c399"</definedName>
    <definedName name="IQ_EPS_EST_BOTTOM_UP_CIQ">"c12026"</definedName>
    <definedName name="IQ_EPS_EST_CIQ">"c4994"</definedName>
    <definedName name="IQ_EPS_EST_REUT">"c5453"</definedName>
    <definedName name="IQ_EPS_GW_ACT_OR_EST" hidden="1">"c2223"</definedName>
    <definedName name="IQ_EPS_GW_ACT_OR_EST_CIQ">"c5066"</definedName>
    <definedName name="IQ_EPS_GW_EST" hidden="1">"c1737"</definedName>
    <definedName name="IQ_EPS_GW_EST_BOTTOM_UP_CIQ">"c12028"</definedName>
    <definedName name="IQ_EPS_GW_EST_CIQ">"c4723"</definedName>
    <definedName name="IQ_EPS_GW_EST_REUT">"c5389"</definedName>
    <definedName name="IQ_EPS_GW_HIGH_EST" hidden="1">"c1739"</definedName>
    <definedName name="IQ_EPS_GW_HIGH_EST_CIQ">"c4725"</definedName>
    <definedName name="IQ_EPS_GW_HIGH_EST_REUT">"c5391"</definedName>
    <definedName name="IQ_EPS_GW_LOW_EST" hidden="1">"c1740"</definedName>
    <definedName name="IQ_EPS_GW_LOW_EST_CIQ">"c4726"</definedName>
    <definedName name="IQ_EPS_GW_LOW_EST_REUT">"c5392"</definedName>
    <definedName name="IQ_EPS_GW_MEDIAN_EST" hidden="1">"c1738"</definedName>
    <definedName name="IQ_EPS_GW_MEDIAN_EST_CIQ">"c4724"</definedName>
    <definedName name="IQ_EPS_GW_MEDIAN_EST_REUT">"c5390"</definedName>
    <definedName name="IQ_EPS_GW_NUM_EST" hidden="1">"c1741"</definedName>
    <definedName name="IQ_EPS_GW_NUM_EST_CIQ">"c4727"</definedName>
    <definedName name="IQ_EPS_GW_NUM_EST_REUT">"c5393"</definedName>
    <definedName name="IQ_EPS_GW_STDDEV_EST" hidden="1">"c1742"</definedName>
    <definedName name="IQ_EPS_GW_STDDEV_EST_CIQ">"c4728"</definedName>
    <definedName name="IQ_EPS_GW_STDDEV_EST_REUT">"c5394"</definedName>
    <definedName name="IQ_EPS_HIGH_EST" hidden="1">"c400"</definedName>
    <definedName name="IQ_EPS_HIGH_EST_CIQ">"c4995"</definedName>
    <definedName name="IQ_EPS_HIGH_EST_REUT">"c5454"</definedName>
    <definedName name="IQ_EPS_LOW_EST" hidden="1">"c401"</definedName>
    <definedName name="IQ_EPS_LOW_EST_CIQ">"c4996"</definedName>
    <definedName name="IQ_EPS_LOW_EST_REUT">"c5455"</definedName>
    <definedName name="IQ_EPS_MEDIAN_EST" hidden="1">"c1661"</definedName>
    <definedName name="IQ_EPS_MEDIAN_EST_CIQ">"c4997"</definedName>
    <definedName name="IQ_EPS_MEDIAN_EST_REUT">"c5456"</definedName>
    <definedName name="IQ_EPS_NAME_AP">"c8918"</definedName>
    <definedName name="IQ_EPS_NAME_AP_ABS">"c8937"</definedName>
    <definedName name="IQ_EPS_NORM" hidden="1">"c1902"</definedName>
    <definedName name="IQ_EPS_NORM_EST" hidden="1">"c2226"</definedName>
    <definedName name="IQ_EPS_NORM_EST_BOTTOM_UP_CIQ">"c12027"</definedName>
    <definedName name="IQ_EPS_NORM_EST_CIQ">"c4667"</definedName>
    <definedName name="IQ_EPS_NORM_EST_REUT">"c5326"</definedName>
    <definedName name="IQ_EPS_NORM_HIGH_EST" hidden="1">"c2228"</definedName>
    <definedName name="IQ_EPS_NORM_HIGH_EST_CIQ">"c4669"</definedName>
    <definedName name="IQ_EPS_NORM_HIGH_EST_REUT">"c5328"</definedName>
    <definedName name="IQ_EPS_NORM_LOW_EST" hidden="1">"c2229"</definedName>
    <definedName name="IQ_EPS_NORM_LOW_EST_CIQ">"c4670"</definedName>
    <definedName name="IQ_EPS_NORM_LOW_EST_REUT">"c5329"</definedName>
    <definedName name="IQ_EPS_NORM_MEDIAN_EST" hidden="1">"c2227"</definedName>
    <definedName name="IQ_EPS_NORM_MEDIAN_EST_CIQ">"c4668"</definedName>
    <definedName name="IQ_EPS_NORM_MEDIAN_EST_REUT">"c5327"</definedName>
    <definedName name="IQ_EPS_NORM_NUM_EST" hidden="1">"c2230"</definedName>
    <definedName name="IQ_EPS_NORM_NUM_EST_CIQ">"c4671"</definedName>
    <definedName name="IQ_EPS_NORM_NUM_EST_REUT">"c5330"</definedName>
    <definedName name="IQ_EPS_NORM_STDDEV_EST" hidden="1">"c2231"</definedName>
    <definedName name="IQ_EPS_NORM_STDDEV_EST_CIQ">"c4672"</definedName>
    <definedName name="IQ_EPS_NORM_STDDEV_EST_REUT">"c5331"</definedName>
    <definedName name="IQ_EPS_NUM_EST" hidden="1">"c402"</definedName>
    <definedName name="IQ_EPS_NUM_EST_CIQ">"c4992"</definedName>
    <definedName name="IQ_EPS_NUM_EST_REUT">"c5451"</definedName>
    <definedName name="IQ_EPS_REPORT_ACT_OR_EST" hidden="1">"c2224"</definedName>
    <definedName name="IQ_EPS_REPORT_ACT_OR_EST_CIQ">"c5067"</definedName>
    <definedName name="IQ_EPS_REPORTED_EST" hidden="1">"c1744"</definedName>
    <definedName name="IQ_EPS_REPORTED_EST_BOTTOM_UP_CIQ">"c12029"</definedName>
    <definedName name="IQ_EPS_REPORTED_EST_CIQ">"c4730"</definedName>
    <definedName name="IQ_EPS_REPORTED_EST_REUT">"c5396"</definedName>
    <definedName name="IQ_EPS_REPORTED_HIGH_EST" hidden="1">"c1746"</definedName>
    <definedName name="IQ_EPS_REPORTED_HIGH_EST_CIQ">"c4732"</definedName>
    <definedName name="IQ_EPS_REPORTED_HIGH_EST_REUT">"c5398"</definedName>
    <definedName name="IQ_EPS_REPORTED_LOW_EST" hidden="1">"c1747"</definedName>
    <definedName name="IQ_EPS_REPORTED_LOW_EST_CIQ">"c4733"</definedName>
    <definedName name="IQ_EPS_REPORTED_LOW_EST_REUT">"c5399"</definedName>
    <definedName name="IQ_EPS_REPORTED_MEDIAN_EST" hidden="1">"c1745"</definedName>
    <definedName name="IQ_EPS_REPORTED_MEDIAN_EST_CIQ">"c4731"</definedName>
    <definedName name="IQ_EPS_REPORTED_MEDIAN_EST_REUT">"c5397"</definedName>
    <definedName name="IQ_EPS_REPORTED_NUM_EST" hidden="1">"c1748"</definedName>
    <definedName name="IQ_EPS_REPORTED_NUM_EST_CIQ">"c4734"</definedName>
    <definedName name="IQ_EPS_REPORTED_NUM_EST_REUT">"c5400"</definedName>
    <definedName name="IQ_EPS_REPORTED_STDDEV_EST" hidden="1">"c1749"</definedName>
    <definedName name="IQ_EPS_REPORTED_STDDEV_EST_CIQ">"c4735"</definedName>
    <definedName name="IQ_EPS_REPORTED_STDDEV_EST_REUT">"c5401"</definedName>
    <definedName name="IQ_EPS_SBC_ACT_OR_EST">"c4376"</definedName>
    <definedName name="IQ_EPS_SBC_ACT_OR_EST_CIQ">"c4901"</definedName>
    <definedName name="IQ_EPS_SBC_GW_ACT_OR_EST">"c4380"</definedName>
    <definedName name="IQ_EPS_SBC_GW_ACT_OR_EST_CIQ">"c4905"</definedName>
    <definedName name="IQ_EPS_STDDEV_EST" hidden="1">"c403"</definedName>
    <definedName name="IQ_EPS_STDDEV_EST_CIQ">"c4993"</definedName>
    <definedName name="IQ_EPS_STDDEV_EST_REUT">"c5452"</definedName>
    <definedName name="IQ_EQUITY_AFFIL" hidden="1">"c1451"</definedName>
    <definedName name="IQ_EQUITY_AP">"c8887"</definedName>
    <definedName name="IQ_EQUITY_AP_ABS">"c8906"</definedName>
    <definedName name="IQ_EQUITY_ASSETS_TOT_FFIEC">"c13436"</definedName>
    <definedName name="IQ_EQUITY_BEG_EXCL_FFIEC">"c12957"</definedName>
    <definedName name="IQ_EQUITY_BEG_FFIEC">"c12959"</definedName>
    <definedName name="IQ_EQUITY_CAPITAL_ASSETS_FDIC">"c6744"</definedName>
    <definedName name="IQ_EQUITY_CAPITAL_QUARTERLY_AVG_FFIEC">"c13092"</definedName>
    <definedName name="IQ_EQUITY_ENDING_FFIEC">"c12973"</definedName>
    <definedName name="IQ_EQUITY_FDIC">"c6353"</definedName>
    <definedName name="IQ_EQUITY_INDEX_EXPOSURE_FFIEC">"c13060"</definedName>
    <definedName name="IQ_EQUITY_LIST">"c15158"</definedName>
    <definedName name="IQ_EQUITY_METHOD" hidden="1">"c404"</definedName>
    <definedName name="IQ_EQUITY_NAME_AP">"c8925"</definedName>
    <definedName name="IQ_EQUITY_NAME_AP_ABS">"c8944"</definedName>
    <definedName name="IQ_EQUITY_SEC_FAIR_VALUE_FFIEC">"c12805"</definedName>
    <definedName name="IQ_EQUITY_SEC_INVEST_SECURITIES_FFIEC">"c13463"</definedName>
    <definedName name="IQ_EQUITY_SECURITIES_FDIC">"c6304"</definedName>
    <definedName name="IQ_EQUITY_SECURITIES_QUARTERLY_AVG_FFIEC">"c15474"</definedName>
    <definedName name="IQ_EQUITY_SECURITIES_WITHOUT_FAIR_VALUES_FFIEC">"c12846"</definedName>
    <definedName name="IQ_EQUITY_SECURITY_EXPOSURES_FDIC">"c6664"</definedName>
    <definedName name="IQ_EQUITY_TIER_ONE_CAPITAL">"c15246"</definedName>
    <definedName name="IQ_EQUITY_TIER_ONE_CAPITAL_RATIO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>"c12971"</definedName>
    <definedName name="IQ_ESOP_OVER_TOTAL">"c13768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>"c3667"</definedName>
    <definedName name="IQ_EST_ACT_EPS" hidden="1">"c1648"</definedName>
    <definedName name="IQ_EST_ACT_EPS_CIQ">"c4998"</definedName>
    <definedName name="IQ_EST_ACT_EPS_GW" hidden="1">"c1743"</definedName>
    <definedName name="IQ_EST_ACT_EPS_GW_CIQ">"c4729"</definedName>
    <definedName name="IQ_EST_ACT_EPS_GW_REUT">"c5395"</definedName>
    <definedName name="IQ_EST_ACT_EPS_NORM" hidden="1">"c2232"</definedName>
    <definedName name="IQ_EST_ACT_EPS_NORM_CIQ">"c4673"</definedName>
    <definedName name="IQ_EST_ACT_EPS_NORM_REUT">"c5332"</definedName>
    <definedName name="IQ_EST_ACT_EPS_REPORTED" hidden="1">"c1750"</definedName>
    <definedName name="IQ_EST_ACT_EPS_REPORTED_CIQ">"c4736"</definedName>
    <definedName name="IQ_EST_ACT_EPS_REPORTED_REUT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>"c3666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>"c4769"</definedName>
    <definedName name="IQ_EST_CURRENCY_REUT">"c5437"</definedName>
    <definedName name="IQ_EST_DATE" hidden="1">"c1634"</definedName>
    <definedName name="IQ_EST_DATE_CIQ">"c4770"</definedName>
    <definedName name="IQ_EST_DATE_REUT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DIFF_CIQ">"c3719"</definedName>
    <definedName name="IQ_EST_EBITDA_GROWTH_1YR" hidden="1">"c1766"</definedName>
    <definedName name="IQ_EST_EBITDA_GROWTH_1YR_CIQ">"c3695"</definedName>
    <definedName name="IQ_EST_EBITDA_GROWTH_2YR" hidden="1">"c1767"</definedName>
    <definedName name="IQ_EST_EBITDA_GROWTH_2YR_CIQ">"c3696"</definedName>
    <definedName name="IQ_EST_EBITDA_GROWTH_Q_1YR" hidden="1">"c1768"</definedName>
    <definedName name="IQ_EST_EBITDA_GROWTH_Q_1YR_CIQ">"c3697"</definedName>
    <definedName name="IQ_EST_EBITDA_SEQ_GROWTH_Q" hidden="1">"c1769"</definedName>
    <definedName name="IQ_EST_EBITDA_SEQ_GROWTH_Q_CIQ">"c3698"</definedName>
    <definedName name="IQ_EST_EBITDA_SURPRISE_PERCENT" hidden="1">"c1868"</definedName>
    <definedName name="IQ_EST_EBITDA_SURPRISE_PERCENT_CIQ">"c3720"</definedName>
    <definedName name="IQ_EST_EPS_DIFF" hidden="1">"c1864"</definedName>
    <definedName name="IQ_EST_EPS_DIFF_CIQ">"c4999"</definedName>
    <definedName name="IQ_EST_EPS_GROWTH_1YR" hidden="1">"c1636"</definedName>
    <definedName name="IQ_EST_EPS_GROWTH_1YR_CIQ">"c3628"</definedName>
    <definedName name="IQ_EST_EPS_GROWTH_1YR_REUT">"c3646"</definedName>
    <definedName name="IQ_EST_EPS_GROWTH_2YR" hidden="1">"c1637"</definedName>
    <definedName name="IQ_EST_EPS_GROWTH_2YR_CIQ">"c3689"</definedName>
    <definedName name="IQ_EST_EPS_GROWTH_5YR" hidden="1">"c1655"</definedName>
    <definedName name="IQ_EST_EPS_GROWTH_5YR_BOTTOM_UP_CIQ">"c12024"</definedName>
    <definedName name="IQ_EST_EPS_GROWTH_5YR_CIQ">"c3615"</definedName>
    <definedName name="IQ_EST_EPS_GROWTH_5YR_HIGH" hidden="1">"c1657"</definedName>
    <definedName name="IQ_EST_EPS_GROWTH_5YR_HIGH_CIQ">"c4663"</definedName>
    <definedName name="IQ_EST_EPS_GROWTH_5YR_LOW" hidden="1">"c1658"</definedName>
    <definedName name="IQ_EST_EPS_GROWTH_5YR_LOW_CIQ">"c4664"</definedName>
    <definedName name="IQ_EST_EPS_GROWTH_5YR_MEDIAN" hidden="1">"c1656"</definedName>
    <definedName name="IQ_EST_EPS_GROWTH_5YR_MEDIAN_CIQ">"c5480"</definedName>
    <definedName name="IQ_EST_EPS_GROWTH_5YR_NUM" hidden="1">"c1659"</definedName>
    <definedName name="IQ_EST_EPS_GROWTH_5YR_NUM_CIQ">"c4665"</definedName>
    <definedName name="IQ_EST_EPS_GROWTH_5YR_REUT">"c3633"</definedName>
    <definedName name="IQ_EST_EPS_GROWTH_5YR_STDDEV" hidden="1">"c1660"</definedName>
    <definedName name="IQ_EST_EPS_GROWTH_5YR_STDDEV_CIQ">"c4666"</definedName>
    <definedName name="IQ_EST_EPS_GROWTH_Q_1YR" hidden="1">"c1641"</definedName>
    <definedName name="IQ_EST_EPS_GROWTH_Q_1YR_CIQ">"c4744"</definedName>
    <definedName name="IQ_EST_EPS_GROWTH_Q_1YR_REUT">"c5410"</definedName>
    <definedName name="IQ_EST_EPS_GW_DIFF" hidden="1">"c1891"</definedName>
    <definedName name="IQ_EST_EPS_GW_DIFF_CIQ">"c4761"</definedName>
    <definedName name="IQ_EST_EPS_GW_DIFF_REUT">"c5429"</definedName>
    <definedName name="IQ_EST_EPS_GW_SURPRISE_PERCENT" hidden="1">"c1892"</definedName>
    <definedName name="IQ_EST_EPS_GW_SURPRISE_PERCENT_CIQ">"c4762"</definedName>
    <definedName name="IQ_EST_EPS_GW_SURPRISE_PERCENT_REUT">"c5430"</definedName>
    <definedName name="IQ_EST_EPS_NORM_DIFF" hidden="1">"c2247"</definedName>
    <definedName name="IQ_EST_EPS_NORM_DIFF_CIQ">"c4745"</definedName>
    <definedName name="IQ_EST_EPS_NORM_DIFF_REUT">"c5411"</definedName>
    <definedName name="IQ_EST_EPS_NORM_SURPRISE_PERCENT" hidden="1">"c2248"</definedName>
    <definedName name="IQ_EST_EPS_NORM_SURPRISE_PERCENT_CIQ">"c4746"</definedName>
    <definedName name="IQ_EST_EPS_NORM_SURPRISE_PERCENT_REUT">"c5412"</definedName>
    <definedName name="IQ_EST_EPS_REPORT_DIFF" hidden="1">"c1893"</definedName>
    <definedName name="IQ_EST_EPS_REPORT_DIFF_CIQ">"c4763"</definedName>
    <definedName name="IQ_EST_EPS_REPORT_DIFF_REUT">"c5431"</definedName>
    <definedName name="IQ_EST_EPS_REPORT_SURPRISE_PERCENT" hidden="1">"c1894"</definedName>
    <definedName name="IQ_EST_EPS_REPORT_SURPRISE_PERCENT_CIQ">"c4764"</definedName>
    <definedName name="IQ_EST_EPS_REPORT_SURPRISE_PERCENT_REUT">"c5432"</definedName>
    <definedName name="IQ_EST_EPS_SEQ_GROWTH_Q" hidden="1">"c1764"</definedName>
    <definedName name="IQ_EST_EPS_SEQ_GROWTH_Q_CIQ">"c3690"</definedName>
    <definedName name="IQ_EST_EPS_SURPRISE_PERCENT" hidden="1">"c1635"</definedName>
    <definedName name="IQ_EST_EPS_SURPRISE_PERCENT_CIQ">"c5000"</definedName>
    <definedName name="IQ_EST_FAIR_VALUE_MORT_SERVICING_ASSETS_FFIEC">"c12956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>"c4540"</definedName>
    <definedName name="IQ_EST_FOOTNOTE_CIQ">"c12022"</definedName>
    <definedName name="IQ_EST_NAV_DIFF" hidden="1">"c1895"</definedName>
    <definedName name="IQ_EST_NAV_SURPRISE_PERCENT" hidden="1">"c1896"</definedName>
    <definedName name="IQ_EST_NEXT_EARNINGS_DATE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IGH_REC">"c5649"</definedName>
    <definedName name="IQ_EST_NUM_HIGH_REC_CIQ">"c3701"</definedName>
    <definedName name="IQ_EST_NUM_HIGHEST_REC">"c5648"</definedName>
    <definedName name="IQ_EST_NUM_HIGHEST_REC_CIQ">"c3700"</definedName>
    <definedName name="IQ_EST_NUM_HOLD" hidden="1">"c1761"</definedName>
    <definedName name="IQ_EST_NUM_LOW_REC">"c5651"</definedName>
    <definedName name="IQ_EST_NUM_LOW_REC_CIQ">"c3703"</definedName>
    <definedName name="IQ_EST_NUM_LOWEST_REC">"c5652"</definedName>
    <definedName name="IQ_EST_NUM_LOWEST_REC_CIQ">"c3704"</definedName>
    <definedName name="IQ_EST_NUM_NEUTRAL_REC">"c5650"</definedName>
    <definedName name="IQ_EST_NUM_NEUTRAL_REC_CIQ">"c3702"</definedName>
    <definedName name="IQ_EST_NUM_NO_OPINION" hidden="1">"c1758"</definedName>
    <definedName name="IQ_EST_NUM_NO_OPINION_CIQ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DIFF_CIQ">"c3717"</definedName>
    <definedName name="IQ_EST_REV_GROWTH_1YR" hidden="1">"c1638"</definedName>
    <definedName name="IQ_EST_REV_GROWTH_1YR_CIQ">"c3691"</definedName>
    <definedName name="IQ_EST_REV_GROWTH_2YR" hidden="1">"c1639"</definedName>
    <definedName name="IQ_EST_REV_GROWTH_2YR_CIQ">"c3692"</definedName>
    <definedName name="IQ_EST_REV_GROWTH_Q_1YR" hidden="1">"c1640"</definedName>
    <definedName name="IQ_EST_REV_GROWTH_Q_1YR_CIQ">"c3693"</definedName>
    <definedName name="IQ_EST_REV_SEQ_GROWTH_Q" hidden="1">"c1765"</definedName>
    <definedName name="IQ_EST_REV_SEQ_GROWTH_Q_CIQ">"c3694"</definedName>
    <definedName name="IQ_EST_REV_SURPRISE_PERCENT" hidden="1">"c1866"</definedName>
    <definedName name="IQ_EST_REV_SURPRISE_PERCENT_CIQ">"c3718"</definedName>
    <definedName name="IQ_EST_VENDOR">"c5564"</definedName>
    <definedName name="IQ_ESTIMATED_ASSESSABLE_DEPOSITS_FDIC">"c6490"</definedName>
    <definedName name="IQ_ESTIMATED_INSURED_DEPOSITS_FDIC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>"c13819"</definedName>
    <definedName name="IQ_EVENT_ID">"c13818"</definedName>
    <definedName name="IQ_EVENT_TIME">"c13820"</definedName>
    <definedName name="IQ_EVENT_TYPE">"c13821"</definedName>
    <definedName name="IQ_EXCHANGE" hidden="1">"c405"</definedName>
    <definedName name="IQ_EXCISE_TAXES_EXCL_SALES">"c5515"</definedName>
    <definedName name="IQ_EXCISE_TAXES_INCL_SALES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>"c8875"</definedName>
    <definedName name="IQ_EXPENSES_AP_ABS">"c8894"</definedName>
    <definedName name="IQ_EXPENSES_FIXED_ASSETS_FFIEC">"c13024"</definedName>
    <definedName name="IQ_EXPENSES_NAME_AP">"c8913"</definedName>
    <definedName name="IQ_EXPENSES_NAME_AP_ABS">"c8932"</definedName>
    <definedName name="IQ_EXPLORATION_EXPENDITURE_ALUM">"c9255"</definedName>
    <definedName name="IQ_EXPLORATION_EXPENDITURE_COAL">"c9827"</definedName>
    <definedName name="IQ_EXPLORATION_EXPENDITURE_COP">"c9202"</definedName>
    <definedName name="IQ_EXPLORATION_EXPENDITURE_DIAM">"c9679"</definedName>
    <definedName name="IQ_EXPLORATION_EXPENDITURE_GOLD">"c9040"</definedName>
    <definedName name="IQ_EXPLORATION_EXPENDITURE_IRON">"c9414"</definedName>
    <definedName name="IQ_EXPLORATION_EXPENDITURE_LEAD">"c9467"</definedName>
    <definedName name="IQ_EXPLORATION_EXPENDITURE_MANG">"c9520"</definedName>
    <definedName name="IQ_EXPLORATION_EXPENDITURE_MOLYB">"c9732"</definedName>
    <definedName name="IQ_EXPLORATION_EXPENDITURE_NICK">"c9308"</definedName>
    <definedName name="IQ_EXPLORATION_EXPENDITURE_PLAT">"c9146"</definedName>
    <definedName name="IQ_EXPLORATION_EXPENDITURE_SILVER">"c9093"</definedName>
    <definedName name="IQ_EXPLORATION_EXPENDITURE_TITAN">"c9573"</definedName>
    <definedName name="IQ_EXPLORATION_EXPENDITURE_URAN">"c9626"</definedName>
    <definedName name="IQ_EXPLORATION_EXPENDITURE_ZINC">"c9361"</definedName>
    <definedName name="IQ_EXPLORE_DRILL" hidden="1">"c409"</definedName>
    <definedName name="IQ_EXPLORE_DRILL_EXP_TOTAL">"c13850"</definedName>
    <definedName name="IQ_EXPORT_PRICE_INDEX">"c6860"</definedName>
    <definedName name="IQ_EXPORT_PRICE_INDEX_APR">"c7520"</definedName>
    <definedName name="IQ_EXPORT_PRICE_INDEX_APR_FC">"c8400"</definedName>
    <definedName name="IQ_EXPORT_PRICE_INDEX_FC">"c7740"</definedName>
    <definedName name="IQ_EXPORT_PRICE_INDEX_POP">"c7080"</definedName>
    <definedName name="IQ_EXPORT_PRICE_INDEX_POP_FC">"c7960"</definedName>
    <definedName name="IQ_EXPORT_PRICE_INDEX_YOY">"c7300"</definedName>
    <definedName name="IQ_EXPORT_PRICE_INDEX_YOY_FC">"c8180"</definedName>
    <definedName name="IQ_EXPORTS_APR_FC_UNUSED">"c8401"</definedName>
    <definedName name="IQ_EXPORTS_APR_FC_UNUSED_UNUSED_UNUSED">"c8401"</definedName>
    <definedName name="IQ_EXPORTS_APR_UNUSED">"c7521"</definedName>
    <definedName name="IQ_EXPORTS_APR_UNUSED_UNUSED_UNUSED">"c7521"</definedName>
    <definedName name="IQ_EXPORTS_FACTOR_SERVICES">"c6862"</definedName>
    <definedName name="IQ_EXPORTS_FACTOR_SERVICES_APR">"c7522"</definedName>
    <definedName name="IQ_EXPORTS_FACTOR_SERVICES_APR_FC">"c8402"</definedName>
    <definedName name="IQ_EXPORTS_FACTOR_SERVICES_FC">"c7742"</definedName>
    <definedName name="IQ_EXPORTS_FACTOR_SERVICES_POP">"c7082"</definedName>
    <definedName name="IQ_EXPORTS_FACTOR_SERVICES_POP_FC">"c7962"</definedName>
    <definedName name="IQ_EXPORTS_FACTOR_SERVICES_SAAR">"c6863"</definedName>
    <definedName name="IQ_EXPORTS_FACTOR_SERVICES_SAAR_APR">"c7523"</definedName>
    <definedName name="IQ_EXPORTS_FACTOR_SERVICES_SAAR_APR_FC">"c8403"</definedName>
    <definedName name="IQ_EXPORTS_FACTOR_SERVICES_SAAR_FC">"c7743"</definedName>
    <definedName name="IQ_EXPORTS_FACTOR_SERVICES_SAAR_POP">"c7083"</definedName>
    <definedName name="IQ_EXPORTS_FACTOR_SERVICES_SAAR_POP_FC">"c7963"</definedName>
    <definedName name="IQ_EXPORTS_FACTOR_SERVICES_SAAR_USD_APR_FC">"c11817"</definedName>
    <definedName name="IQ_EXPORTS_FACTOR_SERVICES_SAAR_USD_FC">"c11814"</definedName>
    <definedName name="IQ_EXPORTS_FACTOR_SERVICES_SAAR_USD_POP_FC">"c11815"</definedName>
    <definedName name="IQ_EXPORTS_FACTOR_SERVICES_SAAR_USD_YOY_FC">"c11816"</definedName>
    <definedName name="IQ_EXPORTS_FACTOR_SERVICES_SAAR_YOY">"c7303"</definedName>
    <definedName name="IQ_EXPORTS_FACTOR_SERVICES_SAAR_YOY_FC">"c8183"</definedName>
    <definedName name="IQ_EXPORTS_FACTOR_SERVICES_USD_APR_FC">"c11813"</definedName>
    <definedName name="IQ_EXPORTS_FACTOR_SERVICES_USD_FC">"c11810"</definedName>
    <definedName name="IQ_EXPORTS_FACTOR_SERVICES_USD_POP_FC">"c11811"</definedName>
    <definedName name="IQ_EXPORTS_FACTOR_SERVICES_USD_YOY_FC">"c11812"</definedName>
    <definedName name="IQ_EXPORTS_FACTOR_SERVICES_YOY">"c7302"</definedName>
    <definedName name="IQ_EXPORTS_FACTOR_SERVICES_YOY_FC">"c8182"</definedName>
    <definedName name="IQ_EXPORTS_FC_UNUSED">"c7741"</definedName>
    <definedName name="IQ_EXPORTS_FC_UNUSED_UNUSED_UNUSED">"c7741"</definedName>
    <definedName name="IQ_EXPORTS_GOODS">"c6864"</definedName>
    <definedName name="IQ_EXPORTS_GOODS_APR">"c7524"</definedName>
    <definedName name="IQ_EXPORTS_GOODS_APR_FC">"c8404"</definedName>
    <definedName name="IQ_EXPORTS_GOODS_FC">"c7744"</definedName>
    <definedName name="IQ_EXPORTS_GOODS_NONFACTOR_SERVICES">"c6865"</definedName>
    <definedName name="IQ_EXPORTS_GOODS_NONFACTOR_SERVICES_APR">"c7525"</definedName>
    <definedName name="IQ_EXPORTS_GOODS_NONFACTOR_SERVICES_APR_FC">"c8405"</definedName>
    <definedName name="IQ_EXPORTS_GOODS_NONFACTOR_SERVICES_FC">"c7745"</definedName>
    <definedName name="IQ_EXPORTS_GOODS_NONFACTOR_SERVICES_POP">"c7085"</definedName>
    <definedName name="IQ_EXPORTS_GOODS_NONFACTOR_SERVICES_POP_FC">"c7965"</definedName>
    <definedName name="IQ_EXPORTS_GOODS_NONFACTOR_SERVICES_YOY">"c7305"</definedName>
    <definedName name="IQ_EXPORTS_GOODS_NONFACTOR_SERVICES_YOY_FC">"c8185"</definedName>
    <definedName name="IQ_EXPORTS_GOODS_POP">"c7084"</definedName>
    <definedName name="IQ_EXPORTS_GOODS_POP_FC">"c7964"</definedName>
    <definedName name="IQ_EXPORTS_GOODS_REAL">"c6973"</definedName>
    <definedName name="IQ_EXPORTS_GOODS_REAL_APR">"c7633"</definedName>
    <definedName name="IQ_EXPORTS_GOODS_REAL_APR_FC">"c8513"</definedName>
    <definedName name="IQ_EXPORTS_GOODS_REAL_FC">"c7853"</definedName>
    <definedName name="IQ_EXPORTS_GOODS_REAL_POP">"c7193"</definedName>
    <definedName name="IQ_EXPORTS_GOODS_REAL_POP_FC">"c8073"</definedName>
    <definedName name="IQ_EXPORTS_GOODS_REAL_SAAR">"c11930"</definedName>
    <definedName name="IQ_EXPORTS_GOODS_REAL_SAAR_APR">"c11933"</definedName>
    <definedName name="IQ_EXPORTS_GOODS_REAL_SAAR_APR_FC_UNUSED">"c8512"</definedName>
    <definedName name="IQ_EXPORTS_GOODS_REAL_SAAR_APR_FC_UNUSED_UNUSED_UNUSED">"c8512"</definedName>
    <definedName name="IQ_EXPORTS_GOODS_REAL_SAAR_APR_UNUSED">"c7632"</definedName>
    <definedName name="IQ_EXPORTS_GOODS_REAL_SAAR_APR_UNUSED_UNUSED_UNUSED">"c7632"</definedName>
    <definedName name="IQ_EXPORTS_GOODS_REAL_SAAR_FC_UNUSED">"c7852"</definedName>
    <definedName name="IQ_EXPORTS_GOODS_REAL_SAAR_FC_UNUSED_UNUSED_UNUSED">"c7852"</definedName>
    <definedName name="IQ_EXPORTS_GOODS_REAL_SAAR_POP">"c11931"</definedName>
    <definedName name="IQ_EXPORTS_GOODS_REAL_SAAR_POP_FC_UNUSED">"c8072"</definedName>
    <definedName name="IQ_EXPORTS_GOODS_REAL_SAAR_POP_FC_UNUSED_UNUSED_UNUSED">"c8072"</definedName>
    <definedName name="IQ_EXPORTS_GOODS_REAL_SAAR_POP_UNUSED">"c7192"</definedName>
    <definedName name="IQ_EXPORTS_GOODS_REAL_SAAR_POP_UNUSED_UNUSED_UNUSED">"c7192"</definedName>
    <definedName name="IQ_EXPORTS_GOODS_REAL_SAAR_UNUSED">"c6972"</definedName>
    <definedName name="IQ_EXPORTS_GOODS_REAL_SAAR_UNUSED_UNUSED_UNUSED">"c6972"</definedName>
    <definedName name="IQ_EXPORTS_GOODS_REAL_SAAR_YOY">"c11932"</definedName>
    <definedName name="IQ_EXPORTS_GOODS_REAL_SAAR_YOY_FC_UNUSED">"c8292"</definedName>
    <definedName name="IQ_EXPORTS_GOODS_REAL_SAAR_YOY_FC_UNUSED_UNUSED_UNUSED">"c8292"</definedName>
    <definedName name="IQ_EXPORTS_GOODS_REAL_SAAR_YOY_UNUSED">"c7412"</definedName>
    <definedName name="IQ_EXPORTS_GOODS_REAL_SAAR_YOY_UNUSED_UNUSED_UNUSED">"c7412"</definedName>
    <definedName name="IQ_EXPORTS_GOODS_REAL_YOY">"c7413"</definedName>
    <definedName name="IQ_EXPORTS_GOODS_REAL_YOY_FC">"c8293"</definedName>
    <definedName name="IQ_EXPORTS_GOODS_SERVICES">"c6866"</definedName>
    <definedName name="IQ_EXPORTS_GOODS_SERVICES_APR">"c7526"</definedName>
    <definedName name="IQ_EXPORTS_GOODS_SERVICES_APR_FC">"c8406"</definedName>
    <definedName name="IQ_EXPORTS_GOODS_SERVICES_FC">"c7746"</definedName>
    <definedName name="IQ_EXPORTS_GOODS_SERVICES_POP">"c7086"</definedName>
    <definedName name="IQ_EXPORTS_GOODS_SERVICES_POP_FC">"c7966"</definedName>
    <definedName name="IQ_EXPORTS_GOODS_SERVICES_REAL">"c6974"</definedName>
    <definedName name="IQ_EXPORTS_GOODS_SERVICES_REAL_APR">"c7634"</definedName>
    <definedName name="IQ_EXPORTS_GOODS_SERVICES_REAL_APR_FC">"c8514"</definedName>
    <definedName name="IQ_EXPORTS_GOODS_SERVICES_REAL_FC">"c7854"</definedName>
    <definedName name="IQ_EXPORTS_GOODS_SERVICES_REAL_POP">"c7194"</definedName>
    <definedName name="IQ_EXPORTS_GOODS_SERVICES_REAL_POP_FC">"c8074"</definedName>
    <definedName name="IQ_EXPORTS_GOODS_SERVICES_REAL_SAAR">"c6975"</definedName>
    <definedName name="IQ_EXPORTS_GOODS_SERVICES_REAL_SAAR_APR">"c7635"</definedName>
    <definedName name="IQ_EXPORTS_GOODS_SERVICES_REAL_SAAR_APR_FC">"c8515"</definedName>
    <definedName name="IQ_EXPORTS_GOODS_SERVICES_REAL_SAAR_FC">"c7855"</definedName>
    <definedName name="IQ_EXPORTS_GOODS_SERVICES_REAL_SAAR_POP">"c7195"</definedName>
    <definedName name="IQ_EXPORTS_GOODS_SERVICES_REAL_SAAR_POP_FC">"c8075"</definedName>
    <definedName name="IQ_EXPORTS_GOODS_SERVICES_REAL_SAAR_YOY">"c7415"</definedName>
    <definedName name="IQ_EXPORTS_GOODS_SERVICES_REAL_SAAR_YOY_FC">"c8295"</definedName>
    <definedName name="IQ_EXPORTS_GOODS_SERVICES_REAL_USD">"c11926"</definedName>
    <definedName name="IQ_EXPORTS_GOODS_SERVICES_REAL_USD_APR">"c11929"</definedName>
    <definedName name="IQ_EXPORTS_GOODS_SERVICES_REAL_USD_POP">"c11927"</definedName>
    <definedName name="IQ_EXPORTS_GOODS_SERVICES_REAL_USD_YOY">"c11928"</definedName>
    <definedName name="IQ_EXPORTS_GOODS_SERVICES_REAL_YOY">"c7414"</definedName>
    <definedName name="IQ_EXPORTS_GOODS_SERVICES_REAL_YOY_FC">"c8294"</definedName>
    <definedName name="IQ_EXPORTS_GOODS_SERVICES_SAAR">"c6867"</definedName>
    <definedName name="IQ_EXPORTS_GOODS_SERVICES_SAAR_APR">"c7527"</definedName>
    <definedName name="IQ_EXPORTS_GOODS_SERVICES_SAAR_APR_FC">"c8407"</definedName>
    <definedName name="IQ_EXPORTS_GOODS_SERVICES_SAAR_FC">"c7747"</definedName>
    <definedName name="IQ_EXPORTS_GOODS_SERVICES_SAAR_POP">"c7087"</definedName>
    <definedName name="IQ_EXPORTS_GOODS_SERVICES_SAAR_POP_FC">"c7967"</definedName>
    <definedName name="IQ_EXPORTS_GOODS_SERVICES_SAAR_YOY">"c7307"</definedName>
    <definedName name="IQ_EXPORTS_GOODS_SERVICES_SAAR_YOY_FC">"c8187"</definedName>
    <definedName name="IQ_EXPORTS_GOODS_SERVICES_USD">"c11822"</definedName>
    <definedName name="IQ_EXPORTS_GOODS_SERVICES_USD_APR">"c11825"</definedName>
    <definedName name="IQ_EXPORTS_GOODS_SERVICES_USD_POP">"c11823"</definedName>
    <definedName name="IQ_EXPORTS_GOODS_SERVICES_USD_YOY">"c11824"</definedName>
    <definedName name="IQ_EXPORTS_GOODS_SERVICES_YOY">"c7306"</definedName>
    <definedName name="IQ_EXPORTS_GOODS_SERVICES_YOY_FC">"c8186"</definedName>
    <definedName name="IQ_EXPORTS_GOODS_USD">"c11818"</definedName>
    <definedName name="IQ_EXPORTS_GOODS_USD_APR">"c11821"</definedName>
    <definedName name="IQ_EXPORTS_GOODS_USD_POP">"c11819"</definedName>
    <definedName name="IQ_EXPORTS_GOODS_USD_YOY">"c11820"</definedName>
    <definedName name="IQ_EXPORTS_GOODS_YOY">"c7304"</definedName>
    <definedName name="IQ_EXPORTS_GOODS_YOY_FC">"c8184"</definedName>
    <definedName name="IQ_EXPORTS_NONFACTOR_SERVICES">"c6868"</definedName>
    <definedName name="IQ_EXPORTS_NONFACTOR_SERVICES_APR">"c7528"</definedName>
    <definedName name="IQ_EXPORTS_NONFACTOR_SERVICES_APR_FC">"c8408"</definedName>
    <definedName name="IQ_EXPORTS_NONFACTOR_SERVICES_FC">"c7748"</definedName>
    <definedName name="IQ_EXPORTS_NONFACTOR_SERVICES_POP">"c7088"</definedName>
    <definedName name="IQ_EXPORTS_NONFACTOR_SERVICES_POP_FC">"c7968"</definedName>
    <definedName name="IQ_EXPORTS_NONFACTOR_SERVICES_YOY">"c7308"</definedName>
    <definedName name="IQ_EXPORTS_NONFACTOR_SERVICES_YOY_FC">"c8188"</definedName>
    <definedName name="IQ_EXPORTS_POP_FC_UNUSED">"c7961"</definedName>
    <definedName name="IQ_EXPORTS_POP_FC_UNUSED_UNUSED_UNUSED">"c7961"</definedName>
    <definedName name="IQ_EXPORTS_POP_UNUSED">"c7081"</definedName>
    <definedName name="IQ_EXPORTS_POP_UNUSED_UNUSED_UNUSED">"c7081"</definedName>
    <definedName name="IQ_EXPORTS_SERVICES_REAL">"c6977"</definedName>
    <definedName name="IQ_EXPORTS_SERVICES_REAL_APR">"c7637"</definedName>
    <definedName name="IQ_EXPORTS_SERVICES_REAL_APR_FC">"c8517"</definedName>
    <definedName name="IQ_EXPORTS_SERVICES_REAL_FC">"c7857"</definedName>
    <definedName name="IQ_EXPORTS_SERVICES_REAL_POP">"c7197"</definedName>
    <definedName name="IQ_EXPORTS_SERVICES_REAL_POP_FC">"c8077"</definedName>
    <definedName name="IQ_EXPORTS_SERVICES_REAL_SAAR">"c11934"</definedName>
    <definedName name="IQ_EXPORTS_SERVICES_REAL_SAAR_APR">"c11937"</definedName>
    <definedName name="IQ_EXPORTS_SERVICES_REAL_SAAR_APR_FC_UNUSED">"c8516"</definedName>
    <definedName name="IQ_EXPORTS_SERVICES_REAL_SAAR_APR_FC_UNUSED_UNUSED_UNUSED">"c8516"</definedName>
    <definedName name="IQ_EXPORTS_SERVICES_REAL_SAAR_APR_UNUSED">"c7636"</definedName>
    <definedName name="IQ_EXPORTS_SERVICES_REAL_SAAR_APR_UNUSED_UNUSED_UNUSED">"c7636"</definedName>
    <definedName name="IQ_EXPORTS_SERVICES_REAL_SAAR_FC_UNUSED">"c7856"</definedName>
    <definedName name="IQ_EXPORTS_SERVICES_REAL_SAAR_FC_UNUSED_UNUSED_UNUSED">"c7856"</definedName>
    <definedName name="IQ_EXPORTS_SERVICES_REAL_SAAR_POP">"c11935"</definedName>
    <definedName name="IQ_EXPORTS_SERVICES_REAL_SAAR_POP_FC_UNUSED">"c8076"</definedName>
    <definedName name="IQ_EXPORTS_SERVICES_REAL_SAAR_POP_FC_UNUSED_UNUSED_UNUSED">"c8076"</definedName>
    <definedName name="IQ_EXPORTS_SERVICES_REAL_SAAR_POP_UNUSED">"c7196"</definedName>
    <definedName name="IQ_EXPORTS_SERVICES_REAL_SAAR_POP_UNUSED_UNUSED_UNUSED">"c7196"</definedName>
    <definedName name="IQ_EXPORTS_SERVICES_REAL_SAAR_UNUSED">"c6976"</definedName>
    <definedName name="IQ_EXPORTS_SERVICES_REAL_SAAR_UNUSED_UNUSED_UNUSED">"c6976"</definedName>
    <definedName name="IQ_EXPORTS_SERVICES_REAL_SAAR_YOY">"c11936"</definedName>
    <definedName name="IQ_EXPORTS_SERVICES_REAL_SAAR_YOY_FC_UNUSED">"c8296"</definedName>
    <definedName name="IQ_EXPORTS_SERVICES_REAL_SAAR_YOY_FC_UNUSED_UNUSED_UNUSED">"c8296"</definedName>
    <definedName name="IQ_EXPORTS_SERVICES_REAL_SAAR_YOY_UNUSED">"c7416"</definedName>
    <definedName name="IQ_EXPORTS_SERVICES_REAL_SAAR_YOY_UNUSED_UNUSED_UNUSED">"c7416"</definedName>
    <definedName name="IQ_EXPORTS_SERVICES_REAL_YOY">"c7417"</definedName>
    <definedName name="IQ_EXPORTS_SERVICES_REAL_YOY_FC">"c8297"</definedName>
    <definedName name="IQ_EXPORTS_UNUSED">"c6861"</definedName>
    <definedName name="IQ_EXPORTS_UNUSED_UNUSED_UNUSED">"c6861"</definedName>
    <definedName name="IQ_EXPORTS_USD">"c11806"</definedName>
    <definedName name="IQ_EXPORTS_USD_APR">"c11809"</definedName>
    <definedName name="IQ_EXPORTS_USD_POP">"c11807"</definedName>
    <definedName name="IQ_EXPORTS_USD_YOY">"c11808"</definedName>
    <definedName name="IQ_EXPORTS_YOY_FC_UNUSED">"c8181"</definedName>
    <definedName name="IQ_EXPORTS_YOY_FC_UNUSED_UNUSED_UNUSED">"c8181"</definedName>
    <definedName name="IQ_EXPORTS_YOY_UNUSED">"c7301"</definedName>
    <definedName name="IQ_EXPORTS_YOY_UNUSED_UNUSED_UNUSED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>"c6216"</definedName>
    <definedName name="IQ_EXTRA_ACC_ITEMS_REIT" hidden="1">"c415"</definedName>
    <definedName name="IQ_EXTRA_ACC_ITEMS_UTI" hidden="1">"c416"</definedName>
    <definedName name="IQ_EXTRA_AVG_ASSETS_FFIEC">"c13369"</definedName>
    <definedName name="IQ_EXTRA_ITEMS" hidden="1">"c1459"</definedName>
    <definedName name="IQ_EXTRA_ITEMS_OTHER_ADJUSTMENTS_FOREIGN_FFIEC">"c15392"</definedName>
    <definedName name="IQ_EXTRAORDINARY_GAINS_FDIC">"c6586"</definedName>
    <definedName name="IQ_EXTRAORDINARY_ITEMS_FFIEC">"c13033"</definedName>
    <definedName name="IQ_FAD">"c8757"</definedName>
    <definedName name="IQ_FAD_PAYOUT_RATIO">"c8872"</definedName>
    <definedName name="IQ_FAIR_VALUE_CHANGE_INCL_EARNINGS">"c13849"</definedName>
    <definedName name="IQ_FAIR_VALUE_FDIC">"c6427"</definedName>
    <definedName name="IQ_FARM_LOANS_NET_FDIC">"c6316"</definedName>
    <definedName name="IQ_FARM_LOANS_TOT_LOANS_FFIEC">"c13870"</definedName>
    <definedName name="IQ_FARM_LOANS_TOTAL_LOANS_FOREIGN_FDIC">"c6450"</definedName>
    <definedName name="IQ_FARMLAND_DOM_FFIEC">"c15268"</definedName>
    <definedName name="IQ_FARMLAND_LOANS_FDIC">"c6314"</definedName>
    <definedName name="IQ_FDIC" hidden="1">"c417"</definedName>
    <definedName name="IQ_FDIC_DEPOSIT_INSURANCE_FFIEC">"c13053"</definedName>
    <definedName name="IQ_FED_BUDGET_RECEIPTS">"c6869"</definedName>
    <definedName name="IQ_FED_BUDGET_RECEIPTS_APR">"c7529"</definedName>
    <definedName name="IQ_FED_BUDGET_RECEIPTS_APR_FC">"c8409"</definedName>
    <definedName name="IQ_FED_BUDGET_RECEIPTS_FC">"c7749"</definedName>
    <definedName name="IQ_FED_BUDGET_RECEIPTS_POP">"c7089"</definedName>
    <definedName name="IQ_FED_BUDGET_RECEIPTS_POP_FC">"c7969"</definedName>
    <definedName name="IQ_FED_BUDGET_RECEIPTS_YOY">"c7309"</definedName>
    <definedName name="IQ_FED_BUDGET_RECEIPTS_YOY_FC">"c8189"</definedName>
    <definedName name="IQ_FED_FUND_PURCHASED_SEC_SOLD_REPURCHASE_FFIEC">"c15489"</definedName>
    <definedName name="IQ_FED_FUND_SOLD_SEC_PURCHASED_RESELL_FFIEC">"c15488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>"c6343"</definedName>
    <definedName name="IQ_FED_FUNDS_PURCHASED_QUARTERLY_AVG_FFIEC">"c13090"</definedName>
    <definedName name="IQ_FED_FUNDS_SOLD_DOM_FFIEC">"c12806"</definedName>
    <definedName name="IQ_FED_FUNDS_SOLD_FDIC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FUNDS_SOLD">"c2256"</definedName>
    <definedName name="IQ_FEES_COMMISSIONS_BROKERAGE_FFIEC">"c13005"</definedName>
    <definedName name="IQ_FEES_OTHER_INCOME">"c15257"</definedName>
    <definedName name="IQ_FFO" hidden="1">"c1574"</definedName>
    <definedName name="IQ_FFO_ACT_OR_EST" hidden="1">"c2216"</definedName>
    <definedName name="IQ_FFO_ADJ_ACT_OR_EST">"c4435"</definedName>
    <definedName name="IQ_FFO_ADJ_ACT_OR_EST_CIQ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>"c3492"</definedName>
    <definedName name="IQ_FFO_PER_SHARE_BASIC">"c8867"</definedName>
    <definedName name="IQ_FFO_PER_SHARE_DILUTED">"c8868"</definedName>
    <definedName name="IQ_FFO_SHARE_ACT_OR_EST">"c4446"</definedName>
    <definedName name="IQ_FFO_SHARE_ACT_OR_EST_CIQ">"c4971"</definedName>
    <definedName name="IQ_FFO_STDDEV_EST" hidden="1">"c422"</definedName>
    <definedName name="IQ_FH">100000</definedName>
    <definedName name="IQ_FHLB_ADVANCES_FDIC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>"c6571"</definedName>
    <definedName name="IQ_FIDUCIARY_INCOME_OPERATING_INC_FFIEC">"c13383"</definedName>
    <definedName name="IQ_FIFETEEN_YEAR_FIXED_AND_FLOATING_RATE_FDIC">"c6423"</definedName>
    <definedName name="IQ_FIFETEEN_YEAR_MORTGAGE_PASS_THROUGHS_FDIC">"c6415"</definedName>
    <definedName name="IQ_FILING_CURRENCY" hidden="1">"c2129"</definedName>
    <definedName name="IQ_FILING_CURRENCY_AP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>"c2254"</definedName>
    <definedName name="IQ_FIN_DATA_SOURCE">"c6788"</definedName>
    <definedName name="IQ_FIN_DIV_ASSETS_CURRENT" hidden="1">"c427"</definedName>
    <definedName name="IQ_FIN_DIV_ASSETS_LT" hidden="1">"c428"</definedName>
    <definedName name="IQ_FIN_DIV_CASH_EQUIV">"c6289"</definedName>
    <definedName name="IQ_FIN_DIV_CURRENT_PORT_DEBT_TOTAL">"c5524"</definedName>
    <definedName name="IQ_FIN_DIV_CURRENT_PORT_LEASES_TOTAL">"c5523"</definedName>
    <definedName name="IQ_FIN_DIV_DEBT_CURRENT" hidden="1">"c429"</definedName>
    <definedName name="IQ_FIN_DIV_DEBT_LT" hidden="1">"c430"</definedName>
    <definedName name="IQ_FIN_DIV_DEBT_LT_TOTAL">"c5526"</definedName>
    <definedName name="IQ_FIN_DIV_DEBT_TOTAL">"c5656"</definedName>
    <definedName name="IQ_FIN_DIV_EXP" hidden="1">"c431"</definedName>
    <definedName name="IQ_FIN_DIV_INT_EXP" hidden="1">"c432"</definedName>
    <definedName name="IQ_FIN_DIV_LEASES_LT_TOTAL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>"c5655"</definedName>
    <definedName name="IQ_FIN_DIV_NOTES_PAY_TOTAL">"c5522"</definedName>
    <definedName name="IQ_FIN_DIV_REV" hidden="1">"c437"</definedName>
    <definedName name="IQ_FIN_DIV_ST_DEBT_TOTAL">"c5527"</definedName>
    <definedName name="IQ_FIN_DIV_ST_INVEST">"c6288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 hidden="1">"c1405"</definedName>
    <definedName name="IQ_FINANCING_CASH_SUPPL" hidden="1">"c1406"</definedName>
    <definedName name="IQ_FINANCING_OBLIG_CURRENT">"c6190"</definedName>
    <definedName name="IQ_FINANCING_OBLIG_NON_CURRENT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>"c2787"</definedName>
    <definedName name="IQ_FIRST_YEAR_PREM">"c2786"</definedName>
    <definedName name="IQ_FIRSTPRICINGDATE">"c3050"</definedName>
    <definedName name="IQ_FISCAL_Q" hidden="1">"c440"</definedName>
    <definedName name="IQ_FISCAL_Q_EST">"c6794"</definedName>
    <definedName name="IQ_FISCAL_Q_EST_CIQ">"c6806"</definedName>
    <definedName name="IQ_FISCAL_Q_EST_REUT">"c6798"</definedName>
    <definedName name="IQ_FISCAL_Y" hidden="1">"c441"</definedName>
    <definedName name="IQ_FISCAL_Y_EST">"c6795"</definedName>
    <definedName name="IQ_FISCAL_Y_EST_CIQ">"c6807"</definedName>
    <definedName name="IQ_FISCAL_Y_EST_REUT">"c6799"</definedName>
    <definedName name="IQ_FIVE_PERCENT_OWNER" hidden="1">"c442"</definedName>
    <definedName name="IQ_FIVE_YEAR_FIXED_AND_FLOATING_RATE_FDIC">"c6422"</definedName>
    <definedName name="IQ_FIVE_YEAR_MORTGAGE_PASS_THROUGHS_FDIC">"c6414"</definedName>
    <definedName name="IQ_FIVEPERCENT_PERCENT" hidden="1">"c443"</definedName>
    <definedName name="IQ_FIVEPERCENT_SHARES" hidden="1">"c444"</definedName>
    <definedName name="IQ_FIX_FREQUENCY">"c8964"</definedName>
    <definedName name="IQ_FIXED_ASSET_TURNS" hidden="1">"c445"</definedName>
    <definedName name="IQ_FIXED_INCOME_LIST">"c13504"</definedName>
    <definedName name="IQ_FIXED_INVEST_APR_FC_UNUSED">"c8410"</definedName>
    <definedName name="IQ_FIXED_INVEST_APR_FC_UNUSED_UNUSED_UNUSED">"c8410"</definedName>
    <definedName name="IQ_FIXED_INVEST_APR_UNUSED">"c7530"</definedName>
    <definedName name="IQ_FIXED_INVEST_APR_UNUSED_UNUSED_UNUSED">"c7530"</definedName>
    <definedName name="IQ_FIXED_INVEST_FC_UNUSED">"c7750"</definedName>
    <definedName name="IQ_FIXED_INVEST_FC_UNUSED_UNUSED_UNUSED">"c7750"</definedName>
    <definedName name="IQ_FIXED_INVEST_MACH_EQUIP">"c6871"</definedName>
    <definedName name="IQ_FIXED_INVEST_MACH_EQUIP_APR">"c7531"</definedName>
    <definedName name="IQ_FIXED_INVEST_MACH_EQUIP_APR_FC">"c8411"</definedName>
    <definedName name="IQ_FIXED_INVEST_MACH_EQUIP_FC">"c7751"</definedName>
    <definedName name="IQ_FIXED_INVEST_MACH_EQUIP_POP">"c7091"</definedName>
    <definedName name="IQ_FIXED_INVEST_MACH_EQUIP_POP_FC">"c7971"</definedName>
    <definedName name="IQ_FIXED_INVEST_MACH_EQUIP_REAL">"c6979"</definedName>
    <definedName name="IQ_FIXED_INVEST_MACH_EQUIP_REAL_APR">"c7639"</definedName>
    <definedName name="IQ_FIXED_INVEST_MACH_EQUIP_REAL_APR_FC">"c8519"</definedName>
    <definedName name="IQ_FIXED_INVEST_MACH_EQUIP_REAL_FC">"c7859"</definedName>
    <definedName name="IQ_FIXED_INVEST_MACH_EQUIP_REAL_POP">"c7199"</definedName>
    <definedName name="IQ_FIXED_INVEST_MACH_EQUIP_REAL_POP_FC">"c8079"</definedName>
    <definedName name="IQ_FIXED_INVEST_MACH_EQUIP_REAL_YOY">"c7419"</definedName>
    <definedName name="IQ_FIXED_INVEST_MACH_EQUIP_REAL_YOY_FC">"c8299"</definedName>
    <definedName name="IQ_FIXED_INVEST_MACH_EQUIP_YOY">"c7311"</definedName>
    <definedName name="IQ_FIXED_INVEST_MACH_EQUIP_YOY_FC">"c8191"</definedName>
    <definedName name="IQ_FIXED_INVEST_POP_FC_UNUSED">"c7970"</definedName>
    <definedName name="IQ_FIXED_INVEST_POP_FC_UNUSED_UNUSED_UNUSED">"c7970"</definedName>
    <definedName name="IQ_FIXED_INVEST_POP_UNUSED">"c7090"</definedName>
    <definedName name="IQ_FIXED_INVEST_POP_UNUSED_UNUSED_UNUSED">"c7090"</definedName>
    <definedName name="IQ_FIXED_INVEST_REAL_APR_FC_UNUSED">"c8518"</definedName>
    <definedName name="IQ_FIXED_INVEST_REAL_APR_FC_UNUSED_UNUSED_UNUSED">"c8518"</definedName>
    <definedName name="IQ_FIXED_INVEST_REAL_APR_UNUSED">"c7638"</definedName>
    <definedName name="IQ_FIXED_INVEST_REAL_APR_UNUSED_UNUSED_UNUSED">"c7638"</definedName>
    <definedName name="IQ_FIXED_INVEST_REAL_FC_UNUSED">"c7858"</definedName>
    <definedName name="IQ_FIXED_INVEST_REAL_FC_UNUSED_UNUSED_UNUSED">"c7858"</definedName>
    <definedName name="IQ_FIXED_INVEST_REAL_POP_FC_UNUSED">"c8078"</definedName>
    <definedName name="IQ_FIXED_INVEST_REAL_POP_FC_UNUSED_UNUSED_UNUSED">"c8078"</definedName>
    <definedName name="IQ_FIXED_INVEST_REAL_POP_UNUSED">"c7198"</definedName>
    <definedName name="IQ_FIXED_INVEST_REAL_POP_UNUSED_UNUSED_UNUSED">"c7198"</definedName>
    <definedName name="IQ_FIXED_INVEST_REAL_SAAR">"c6980"</definedName>
    <definedName name="IQ_FIXED_INVEST_REAL_SAAR_APR">"c7640"</definedName>
    <definedName name="IQ_FIXED_INVEST_REAL_SAAR_APR_FC">"c8520"</definedName>
    <definedName name="IQ_FIXED_INVEST_REAL_SAAR_FC">"c7860"</definedName>
    <definedName name="IQ_FIXED_INVEST_REAL_SAAR_POP">"c7200"</definedName>
    <definedName name="IQ_FIXED_INVEST_REAL_SAAR_POP_FC">"c8080"</definedName>
    <definedName name="IQ_FIXED_INVEST_REAL_SAAR_USD_APR_FC">"c11945"</definedName>
    <definedName name="IQ_FIXED_INVEST_REAL_SAAR_USD_FC">"c11942"</definedName>
    <definedName name="IQ_FIXED_INVEST_REAL_SAAR_USD_POP_FC">"c11943"</definedName>
    <definedName name="IQ_FIXED_INVEST_REAL_SAAR_USD_YOY_FC">"c11944"</definedName>
    <definedName name="IQ_FIXED_INVEST_REAL_SAAR_YOY">"c7420"</definedName>
    <definedName name="IQ_FIXED_INVEST_REAL_SAAR_YOY_FC">"c8300"</definedName>
    <definedName name="IQ_FIXED_INVEST_REAL_UNUSED">"c6978"</definedName>
    <definedName name="IQ_FIXED_INVEST_REAL_UNUSED_UNUSED_UNUSED">"c6978"</definedName>
    <definedName name="IQ_FIXED_INVEST_REAL_USD_APR_FC">"c11941"</definedName>
    <definedName name="IQ_FIXED_INVEST_REAL_USD_FC">"c11938"</definedName>
    <definedName name="IQ_FIXED_INVEST_REAL_USD_POP_FC">"c11939"</definedName>
    <definedName name="IQ_FIXED_INVEST_REAL_USD_YOY_FC">"c11940"</definedName>
    <definedName name="IQ_FIXED_INVEST_REAL_YOY_FC_UNUSED">"c8298"</definedName>
    <definedName name="IQ_FIXED_INVEST_REAL_YOY_FC_UNUSED_UNUSED_UNUSED">"c8298"</definedName>
    <definedName name="IQ_FIXED_INVEST_REAL_YOY_UNUSED">"c7418"</definedName>
    <definedName name="IQ_FIXED_INVEST_REAL_YOY_UNUSED_UNUSED_UNUSED">"c7418"</definedName>
    <definedName name="IQ_FIXED_INVEST_SAAR">"c6872"</definedName>
    <definedName name="IQ_FIXED_INVEST_SAAR_APR">"c7532"</definedName>
    <definedName name="IQ_FIXED_INVEST_SAAR_APR_FC">"c8412"</definedName>
    <definedName name="IQ_FIXED_INVEST_SAAR_FC">"c7752"</definedName>
    <definedName name="IQ_FIXED_INVEST_SAAR_POP">"c7092"</definedName>
    <definedName name="IQ_FIXED_INVEST_SAAR_POP_FC">"c7972"</definedName>
    <definedName name="IQ_FIXED_INVEST_SAAR_USD_APR_FC">"c11833"</definedName>
    <definedName name="IQ_FIXED_INVEST_SAAR_USD_FC">"c11830"</definedName>
    <definedName name="IQ_FIXED_INVEST_SAAR_USD_POP_FC">"c11831"</definedName>
    <definedName name="IQ_FIXED_INVEST_SAAR_USD_YOY_FC">"c11832"</definedName>
    <definedName name="IQ_FIXED_INVEST_SAAR_YOY">"c7312"</definedName>
    <definedName name="IQ_FIXED_INVEST_SAAR_YOY_FC">"c8192"</definedName>
    <definedName name="IQ_FIXED_INVEST_UNUSED">"c6870"</definedName>
    <definedName name="IQ_FIXED_INVEST_UNUSED_UNUSED_UNUSED">"c6870"</definedName>
    <definedName name="IQ_FIXED_INVEST_USD_APR_FC">"c11829"</definedName>
    <definedName name="IQ_FIXED_INVEST_USD_FC">"c11826"</definedName>
    <definedName name="IQ_FIXED_INVEST_USD_POP_FC">"c11827"</definedName>
    <definedName name="IQ_FIXED_INVEST_USD_YOY_FC">"c11828"</definedName>
    <definedName name="IQ_FIXED_INVEST_YOY_FC_UNUSED">"c8190"</definedName>
    <definedName name="IQ_FIXED_INVEST_YOY_FC_UNUSED_UNUSED_UNUSED">"c8190"</definedName>
    <definedName name="IQ_FIXED_INVEST_YOY_UNUSED">"c7310"</definedName>
    <definedName name="IQ_FIXED_INVEST_YOY_UNUSED_UNUSED_UNUSED">"c7310"</definedName>
    <definedName name="IQ_FLOAT_PERCENT" hidden="1">"c1575"</definedName>
    <definedName name="IQ_FNMA_FHLMC_FDIC">"c6397"</definedName>
    <definedName name="IQ_FNMA_FHLMC_GNMA_FDIC">"c6399"</definedName>
    <definedName name="IQ_FORECLOSED_PROP_GNMA_LOANS_FFIEC">"c15272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DUE_30_89_FFIEC">"c13269"</definedName>
    <definedName name="IQ_FOREIGN_BANKS_DUE_90_FFIEC">"c13295"</definedName>
    <definedName name="IQ_FOREIGN_BANKS_LOAN_CHARG_OFFS_FDIC">"c6645"</definedName>
    <definedName name="IQ_FOREIGN_BANKS_NET_CHARGE_OFFS_FDIC">"c6647"</definedName>
    <definedName name="IQ_FOREIGN_BANKS_NON_ACCRUAL_FFIEC">"c13321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 hidden="1">"c446"</definedName>
    <definedName name="IQ_FOREIGN_DEP_NON_IB" hidden="1">"c447"</definedName>
    <definedName name="IQ_FOREIGN_DEPOSITS_ASSETS_TOT_FFIEC">"c13445"</definedName>
    <definedName name="IQ_FOREIGN_DEPOSITS_NONTRANSACTION_ACCOUNTS_FDIC">"c6549"</definedName>
    <definedName name="IQ_FOREIGN_DEPOSITS_TOT_FFIEC">"c13486"</definedName>
    <definedName name="IQ_FOREIGN_DEPOSITS_TRANSACTION_ACCOUNTS_FDIC">"c6541"</definedName>
    <definedName name="IQ_FOREIGN_EXCHANGE" hidden="1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 hidden="1">"c448"</definedName>
    <definedName name="IQ_FOREIGN_LOANS_LEASES_FOREIGN_FFIEC">"c13478"</definedName>
    <definedName name="IQ_FOUNDATION_OVER_TOTAL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>"c15305"</definedName>
    <definedName name="IQ_FULLY_INSURED_DEPOSITS_FDIC">"c6487"</definedName>
    <definedName name="IQ_FUND_FEE_INC_NON_INT_INC_FFIEC">"c13493"</definedName>
    <definedName name="IQ_FUND_NAV">"c15225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FORWARD_CONTRACTS_NOTIONAL_AMOUNT_FDIC">"c6518"</definedName>
    <definedName name="IQ_FUTURES_FORWARD_CONTRACTS_RATE_RISK_FDIC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>"c6517"</definedName>
    <definedName name="IQ_FX_CONTRACTS_FFIEC">"c13125"</definedName>
    <definedName name="IQ_FX_CONTRACTS_SPOT_FDIC">"c6356"</definedName>
    <definedName name="IQ_FX_EXPOSURE_FFIEC">"c13059"</definedName>
    <definedName name="IQ_FY" hidden="1">1000</definedName>
    <definedName name="IQ_GA_EXP" hidden="1">"c2241"</definedName>
    <definedName name="IQ_GAAP_BS">"c6789"</definedName>
    <definedName name="IQ_GAAP_CF">"c6790"</definedName>
    <definedName name="IQ_GAAP_EST_CIQ">"c13924"</definedName>
    <definedName name="IQ_GAAP_IS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>"c13066"</definedName>
    <definedName name="IQ_GAIN_CREDIT_DERIVATIVES_NON_TRADING_FFIEC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>"c15384"</definedName>
    <definedName name="IQ_GAIN_SALE_ASSETS" hidden="1">"c1377"</definedName>
    <definedName name="IQ_GAIN_SALE_LOANS_FDIC">"c6673"</definedName>
    <definedName name="IQ_GAIN_SALE_RE_FDIC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URITIZATION_OPERATING_INC_FFIEC">"c13391"</definedName>
    <definedName name="IQ_GDP">"c6874"</definedName>
    <definedName name="IQ_GDP_APR">"c7534"</definedName>
    <definedName name="IQ_GDP_APR_FC">"c8414"</definedName>
    <definedName name="IQ_GDP_FC">"c7754"</definedName>
    <definedName name="IQ_GDP_POP">"c7094"</definedName>
    <definedName name="IQ_GDP_POP_FC">"c7974"</definedName>
    <definedName name="IQ_GDP_REAL">"c6981"</definedName>
    <definedName name="IQ_GDP_REAL_APR">"c7641"</definedName>
    <definedName name="IQ_GDP_REAL_APR_FC">"c8521"</definedName>
    <definedName name="IQ_GDP_REAL_FC">"c7861"</definedName>
    <definedName name="IQ_GDP_REAL_POP">"c7201"</definedName>
    <definedName name="IQ_GDP_REAL_POP_FC">"c8081"</definedName>
    <definedName name="IQ_GDP_REAL_SAAR">"c6982"</definedName>
    <definedName name="IQ_GDP_REAL_SAAR_APR">"c7642"</definedName>
    <definedName name="IQ_GDP_REAL_SAAR_APR_FC">"c8522"</definedName>
    <definedName name="IQ_GDP_REAL_SAAR_FC">"c7862"</definedName>
    <definedName name="IQ_GDP_REAL_SAAR_POP">"c7202"</definedName>
    <definedName name="IQ_GDP_REAL_SAAR_POP_FC">"c8082"</definedName>
    <definedName name="IQ_GDP_REAL_SAAR_YOY">"c7422"</definedName>
    <definedName name="IQ_GDP_REAL_SAAR_YOY_FC">"c8302"</definedName>
    <definedName name="IQ_GDP_REAL_USD">"c11946"</definedName>
    <definedName name="IQ_GDP_REAL_USD_APR">"c11949"</definedName>
    <definedName name="IQ_GDP_REAL_USD_POP">"c11947"</definedName>
    <definedName name="IQ_GDP_REAL_USD_YOY">"c11948"</definedName>
    <definedName name="IQ_GDP_REAL_YOY">"c7421"</definedName>
    <definedName name="IQ_GDP_REAL_YOY_FC">"c8301"</definedName>
    <definedName name="IQ_GDP_SAAR">"c6875"</definedName>
    <definedName name="IQ_GDP_SAAR_APR">"c7535"</definedName>
    <definedName name="IQ_GDP_SAAR_APR_FC">"c8415"</definedName>
    <definedName name="IQ_GDP_SAAR_FC">"c7755"</definedName>
    <definedName name="IQ_GDP_SAAR_POP">"c7095"</definedName>
    <definedName name="IQ_GDP_SAAR_POP_FC">"c7975"</definedName>
    <definedName name="IQ_GDP_SAAR_YOY">"c7315"</definedName>
    <definedName name="IQ_GDP_SAAR_YOY_FC">"c8195"</definedName>
    <definedName name="IQ_GDP_USD">"c11834"</definedName>
    <definedName name="IQ_GDP_USD_APR">"c11837"</definedName>
    <definedName name="IQ_GDP_USD_POP">"c11835"</definedName>
    <definedName name="IQ_GDP_USD_YOY">"c11836"</definedName>
    <definedName name="IQ_GDP_YOY">"c7314"</definedName>
    <definedName name="IQ_GDP_YOY_FC">"c8194"</definedName>
    <definedName name="IQ_GENERAL_ALLOWANCE">"c15248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LA_PCT_LEASED_CONSOL">"c8810"</definedName>
    <definedName name="IQ_GLA_PCT_LEASED_MANAGED">"c8812"</definedName>
    <definedName name="IQ_GLA_PCT_LEASED_OTHER">"c8813"</definedName>
    <definedName name="IQ_GLA_PCT_LEASED_TOTAL">"c8814"</definedName>
    <definedName name="IQ_GLA_PCT_LEASED_UNCONSOL">"c8811"</definedName>
    <definedName name="IQ_GLA_SQ_FT_CONSOL">"c8790"</definedName>
    <definedName name="IQ_GLA_SQ_FT_MANAGED">"c8792"</definedName>
    <definedName name="IQ_GLA_SQ_FT_OTHER">"c8793"</definedName>
    <definedName name="IQ_GLA_SQ_FT_TOTAL">"c8794"</definedName>
    <definedName name="IQ_GLA_SQ_FT_UNCONSOL">"c8791"</definedName>
    <definedName name="IQ_GLA_SQ_METER_CONSOL">"c8795"</definedName>
    <definedName name="IQ_GLA_SQ_METER_MANAGED">"c8797"</definedName>
    <definedName name="IQ_GLA_SQ_METER_OTHER">"c8798"</definedName>
    <definedName name="IQ_GLA_SQ_METER_TOTAL">"c8799"</definedName>
    <definedName name="IQ_GLA_SQ_METER_UNCONSOL">"c8796"</definedName>
    <definedName name="IQ_GNMA_FDIC">"c6398"</definedName>
    <definedName name="IQ_GOODWILL_FDIC">"c6334"</definedName>
    <definedName name="IQ_GOODWILL_FFIEC">"c12836"</definedName>
    <definedName name="IQ_GOODWILL_IMPAIRMENT_FDIC">"c6678"</definedName>
    <definedName name="IQ_GOODWILL_IMPAIRMENT_FFIEC">"c13025"</definedName>
    <definedName name="IQ_GOODWILL_INTAN_FDIC">"c6333"</definedName>
    <definedName name="IQ_GOODWILL_NET" hidden="1">"c1380"</definedName>
    <definedName name="IQ_GOVT_PERSONAL_TAXES_RECEIPTS">"c6876"</definedName>
    <definedName name="IQ_GOVT_PERSONAL_TAXES_RECEIPTS_APR">"c7536"</definedName>
    <definedName name="IQ_GOVT_PERSONAL_TAXES_RECEIPTS_APR_FC">"c8416"</definedName>
    <definedName name="IQ_GOVT_PERSONAL_TAXES_RECEIPTS_FC">"c7756"</definedName>
    <definedName name="IQ_GOVT_PERSONAL_TAXES_RECEIPTS_POP">"c7096"</definedName>
    <definedName name="IQ_GOVT_PERSONAL_TAXES_RECEIPTS_POP_FC">"c7976"</definedName>
    <definedName name="IQ_GOVT_PERSONAL_TAXES_RECEIPTS_YOY">"c7316"</definedName>
    <definedName name="IQ_GOVT_PERSONAL_TAXES_RECEIPTS_YOY_FC">"c8196"</definedName>
    <definedName name="IQ_GOVT_RECEIPTS">"c6877"</definedName>
    <definedName name="IQ_GOVT_RECEIPTS_APR">"c7537"</definedName>
    <definedName name="IQ_GOVT_RECEIPTS_APR_FC">"c8417"</definedName>
    <definedName name="IQ_GOVT_RECEIPTS_FC">"c7757"</definedName>
    <definedName name="IQ_GOVT_RECEIPTS_POP">"c7097"</definedName>
    <definedName name="IQ_GOVT_RECEIPTS_POP_FC">"c7977"</definedName>
    <definedName name="IQ_GOVT_RECEIPTS_YOY">"c7317"</definedName>
    <definedName name="IQ_GOVT_RECEIPTS_YOY_FC">"c8197"</definedName>
    <definedName name="IQ_GP" hidden="1">"c511"</definedName>
    <definedName name="IQ_GP_10YR_ANN_CAGR">"c6090"</definedName>
    <definedName name="IQ_GP_10YR_ANN_GROWTH" hidden="1">"c512"</definedName>
    <definedName name="IQ_GP_1YR_ANN_GROWTH" hidden="1">"c513"</definedName>
    <definedName name="IQ_GP_2YR_ANN_CAGR">"c6091"</definedName>
    <definedName name="IQ_GP_2YR_ANN_GROWTH" hidden="1">"c514"</definedName>
    <definedName name="IQ_GP_3YR_ANN_CAGR">"c6092"</definedName>
    <definedName name="IQ_GP_3YR_ANN_GROWTH" hidden="1">"c515"</definedName>
    <definedName name="IQ_GP_5YR_ANN_CAGR">"c6093"</definedName>
    <definedName name="IQ_GP_5YR_ANN_GROWTH" hidden="1">"c516"</definedName>
    <definedName name="IQ_GP_7YR_ANN_CAGR">"c6094"</definedName>
    <definedName name="IQ_GP_7YR_ANN_GROWTH" hidden="1">"c517"</definedName>
    <definedName name="IQ_GPPE" hidden="1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 hidden="1">"c1446"</definedName>
    <definedName name="IQ_GROSS_EARNED">"c2732"</definedName>
    <definedName name="IQ_GROSS_LIFE_EARNED">"c2737"</definedName>
    <definedName name="IQ_GROSS_LIFE_IN_FORCE">"c2767"</definedName>
    <definedName name="IQ_GROSS_LOANS" hidden="1">"c521"</definedName>
    <definedName name="IQ_GROSS_LOANS_10YR_ANN_CAGR">"c6095"</definedName>
    <definedName name="IQ_GROSS_LOANS_10YR_ANN_GROWTH" hidden="1">"c522"</definedName>
    <definedName name="IQ_GROSS_LOANS_1YR_ANN_GROWTH" hidden="1">"c523"</definedName>
    <definedName name="IQ_GROSS_LOANS_2YR_ANN_CAGR">"c6096"</definedName>
    <definedName name="IQ_GROSS_LOANS_2YR_ANN_GROWTH" hidden="1">"c524"</definedName>
    <definedName name="IQ_GROSS_LOANS_3YR_ANN_CAGR">"c6097"</definedName>
    <definedName name="IQ_GROSS_LOANS_3YR_ANN_GROWTH" hidden="1">"c525"</definedName>
    <definedName name="IQ_GROSS_LOANS_5YR_ANN_CAGR">"c6098"</definedName>
    <definedName name="IQ_GROSS_LOANS_5YR_ANN_GROWTH" hidden="1">"c526"</definedName>
    <definedName name="IQ_GROSS_LOANS_7YR_ANN_CAGR">"c6099"</definedName>
    <definedName name="IQ_GROSS_LOANS_7YR_ANN_GROWTH" hidden="1">"c527"</definedName>
    <definedName name="IQ_GROSS_LOANS_TOTAL_DEPOSITS" hidden="1">"c528"</definedName>
    <definedName name="IQ_GROSS_LOSSES_AVG_LOANS_FFIEC">"c13475"</definedName>
    <definedName name="IQ_GROSS_MARGIN" hidden="1">"c529"</definedName>
    <definedName name="IQ_GROSS_PC_EARNED">"c2747"</definedName>
    <definedName name="IQ_GROSS_PROFIT" hidden="1">"c1378"</definedName>
    <definedName name="IQ_GROSS_SPRD" hidden="1">"c2155"</definedName>
    <definedName name="IQ_GROSS_WRITTEN">"c2726"</definedName>
    <definedName name="IQ_GROUP_EMBEDDED_VALUE_ASSET_MANAGEMENT">"c9955"</definedName>
    <definedName name="IQ_GROUP_EMBEDDED_VALUE_HEALTH">"c9954"</definedName>
    <definedName name="IQ_GROUP_EMBEDDED_VALUE_LIFE">"c9953"</definedName>
    <definedName name="IQ_GROUP_EMBEDDED_VALUE_LIFE_OTHER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>"c6280"</definedName>
    <definedName name="IQ_GW_INTAN_AMORT_REIT" hidden="1">"c1480"</definedName>
    <definedName name="IQ_GW_INTAN_AMORT_UTI" hidden="1">"c1481"</definedName>
    <definedName name="IQ_HC_ADJUSTED_DISCHARGES">"c9977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SO_COVERED_LIVES">"c9982"</definedName>
    <definedName name="IQ_HC_ASO_MEMBERSHIP">"c9985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CASES">"c9978"</definedName>
    <definedName name="IQ_HC_CLAIMS_RESERVES">"c9989"</definedName>
    <definedName name="IQ_HC_DAYS_REV_OUT">"c5993"</definedName>
    <definedName name="IQ_HC_DISCHARGES">"c9976"</definedName>
    <definedName name="IQ_HC_EQUIV_ADMISSIONS_GROWTH">"c5998"</definedName>
    <definedName name="IQ_HC_EQUIVALENT_ADMISSIONS">"c5958"</definedName>
    <definedName name="IQ_HC_EQUIVALENT_ADMISSIONS_SF">"c6007"</definedName>
    <definedName name="IQ_HC_EQUIVALENT_PATIENT_DAYS">"c9980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L_EXPENSE_RATIO">"c998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CASE">"c9979"</definedName>
    <definedName name="IQ_HC_REV_PER_DISCHARGE">"c9990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RISK_COVERED_LIVES">"c9981"</definedName>
    <definedName name="IQ_HC_RISK_MEMBERSHIP">"c9984"</definedName>
    <definedName name="IQ_HC_SALARIES_PCT_REV">"c5970"</definedName>
    <definedName name="IQ_HC_SGA_MARGIN">"c9988"</definedName>
    <definedName name="IQ_HC_SUPPLIES_PCT_REV">"c5971"</definedName>
    <definedName name="IQ_HC_TOTAL_COVERED_LIVES">"c9983"</definedName>
    <definedName name="IQ_HC_TOTAL_MEMBERSHIP">"c9986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EDGEFUND_OVER_TOTAL">"c13771"</definedName>
    <definedName name="IQ_HELD_MATURITY_FDIC">"c6408"</definedName>
    <definedName name="IQ_HG_ACQUIRED_FRANCHISE_HOTEL_PROPERTIES">"c8584"</definedName>
    <definedName name="IQ_HG_ACQUIRED_FRANCHISE_ROOMS">"c8614"</definedName>
    <definedName name="IQ_HG_ACQUIRED_HOTEL_PROPERTIES">"c8572"</definedName>
    <definedName name="IQ_HG_ACQUIRED_MANAGED_HOTEL_PROPERTIES">"c8590"</definedName>
    <definedName name="IQ_HG_ACQUIRED_MANAGED_ROOMS">"c8620"</definedName>
    <definedName name="IQ_HG_ACQUIRED_OTHER_HOTEL_PROPERTIES">"c8596"</definedName>
    <definedName name="IQ_HG_ACQUIRED_OTHER_ROOMS">"c8626"</definedName>
    <definedName name="IQ_HG_ACQUIRED_OWNED_HOTEL_PROPERTIES">"c8578"</definedName>
    <definedName name="IQ_HG_ACQUIRED_OWNED_ROOMS">"c8608"</definedName>
    <definedName name="IQ_HG_ACQUIRED_ROOMS">"c8602"</definedName>
    <definedName name="IQ_HG_ADR_CHANGE_FRANCHISE">"c8684"</definedName>
    <definedName name="IQ_HG_ADR_CHANGE_MANAGED">"c8685"</definedName>
    <definedName name="IQ_HG_ADR_CHANGE_OTHER">"c8686"</definedName>
    <definedName name="IQ_HG_ADR_CHANGE_OWNED">"c8683"</definedName>
    <definedName name="IQ_HG_ADR_CHANGE_OWNED_COMP">"c8709"</definedName>
    <definedName name="IQ_HG_ADR_CHANGE_TOTAL">"c8687"</definedName>
    <definedName name="IQ_HG_ADR_CHANGE_TOTAL_COMP">"c8710"</definedName>
    <definedName name="IQ_HG_ADR_FRANCHISE">"c8664"</definedName>
    <definedName name="IQ_HG_ADR_MANAGED">"c8665"</definedName>
    <definedName name="IQ_HG_ADR_OTHER">"c8666"</definedName>
    <definedName name="IQ_HG_ADR_OWNED">"c8663"</definedName>
    <definedName name="IQ_HG_ADR_OWNED_COMP">"c8701"</definedName>
    <definedName name="IQ_HG_ADR_TOTAL">"c8667"</definedName>
    <definedName name="IQ_HG_ADR_TOTAL_COMP">"c8702"</definedName>
    <definedName name="IQ_HG_CASINOS_JV">"c8631"</definedName>
    <definedName name="IQ_HG_CASINOS_MANAGED">"c8632"</definedName>
    <definedName name="IQ_HG_CASINOS_OWNED">"c8630"</definedName>
    <definedName name="IQ_HG_CASINOS_TOTAL">"c8633"</definedName>
    <definedName name="IQ_HG_CLOSED_FRANCHISE_HOTEL_PROPERTIES">"c8586"</definedName>
    <definedName name="IQ_HG_CLOSED_FRANCHISE_ROOMS">"c8616"</definedName>
    <definedName name="IQ_HG_CLOSED_HOTEL_PROPERTIES">"c8574"</definedName>
    <definedName name="IQ_HG_CLOSED_MANAGED_HOTEL_PROPERTIES">"c8592"</definedName>
    <definedName name="IQ_HG_CLOSED_MANAGED_ROOMS">"c8622"</definedName>
    <definedName name="IQ_HG_CLOSED_OTHER_HOTEL_PROPERTIES">"c8598"</definedName>
    <definedName name="IQ_HG_CLOSED_OTHER_ROOMS">"c8628"</definedName>
    <definedName name="IQ_HG_CLOSED_OWNED_HOTEL_PROPERTIES">"c8580"</definedName>
    <definedName name="IQ_HG_CLOSED_OWNED_ROOMS">"c8610"</definedName>
    <definedName name="IQ_HG_CLOSED_ROOMS">"c8604"</definedName>
    <definedName name="IQ_HG_EXP_CASINO">"c8733"</definedName>
    <definedName name="IQ_HG_EXP_DEVELOPMENT">"c8738"</definedName>
    <definedName name="IQ_HG_EXP_ENTERTAINMENT">"c8736"</definedName>
    <definedName name="IQ_HG_EXP_FOOD_BEV">"c8734"</definedName>
    <definedName name="IQ_HG_EXP_FRANCHISE_MANAGEMENT">"c8744"</definedName>
    <definedName name="IQ_HG_EXP_OTHER_MNGD_FRANCHISE_PROP">"c8742"</definedName>
    <definedName name="IQ_HG_EXP_OWNED_LEASED_CONSOL_JV">"c8740"</definedName>
    <definedName name="IQ_HG_EXP_REIMBURSEMENTS">"c8743"</definedName>
    <definedName name="IQ_HG_EXP_RETAIL">"c8737"</definedName>
    <definedName name="IQ_HG_EXP_ROOMS">"c8735"</definedName>
    <definedName name="IQ_HG_EXP_THEATRE_CONCESSION">"c8739"</definedName>
    <definedName name="IQ_HG_EXP_VACA_OWNERSHIP_RES">"c8741"</definedName>
    <definedName name="IQ_HG_FOOD_PROM_COSTS">"c8746"</definedName>
    <definedName name="IQ_HG_FRANCHISE_HOTEL_PROPERTIES_BEG">"c8582"</definedName>
    <definedName name="IQ_HG_FRANCHISE_ROOMS_BEG">"c8612"</definedName>
    <definedName name="IQ_HG_GAMING_SPACE_JV">"c8635"</definedName>
    <definedName name="IQ_HG_GAMING_SPACE_MANAGED">"c8636"</definedName>
    <definedName name="IQ_HG_GAMING_SPACE_OWNED">"c8634"</definedName>
    <definedName name="IQ_HG_GAMING_SPACE_TOTAL">"c8637"</definedName>
    <definedName name="IQ_HG_HOTEL_PROPERTIES_BEG">"c8570"</definedName>
    <definedName name="IQ_HG_LAND_AVAIL_JV">"c8647"</definedName>
    <definedName name="IQ_HG_LAND_AVAIL_MANAGED">"c8648"</definedName>
    <definedName name="IQ_HG_LAND_AVAIL_OWNED">"c8646"</definedName>
    <definedName name="IQ_HG_LAND_AVAIL_TOTAL">"c8649"</definedName>
    <definedName name="IQ_HG_LAND_JV">"c8651"</definedName>
    <definedName name="IQ_HG_LAND_MANAGED">"c8652"</definedName>
    <definedName name="IQ_HG_LAND_OWNED">"c8650"</definedName>
    <definedName name="IQ_HG_LAND_TOTAL">"c8653"</definedName>
    <definedName name="IQ_HG_MANAGED_HOTEL_PROPERTIES_BEG">"c8588"</definedName>
    <definedName name="IQ_HG_MANAGED_ROOMS_BEG">"c8618"</definedName>
    <definedName name="IQ_HG_OCCUPANCY_CHANGE_FRANCHISE">"c8675"</definedName>
    <definedName name="IQ_HG_OCCUPANCY_CHANGE_MANAGED">"c8677"</definedName>
    <definedName name="IQ_HG_OCCUPANCY_CHANGE_OTHER">"c8679"</definedName>
    <definedName name="IQ_HG_OCCUPANCY_CHANGE_OWNED">"c8673"</definedName>
    <definedName name="IQ_HG_OCCUPANCY_CHANGE_OWNED_COMP">"c8705"</definedName>
    <definedName name="IQ_HG_OCCUPANCY_CHANGE_TOTAL">"c8681"</definedName>
    <definedName name="IQ_HG_OCCUPANCY_CHANGE_TOTAL_COMP">"c8707"</definedName>
    <definedName name="IQ_HG_OCCUPANCY_FRANCHISE">"c8659"</definedName>
    <definedName name="IQ_HG_OCCUPANCY_INCDEC_FRANCHISE">"c8676"</definedName>
    <definedName name="IQ_HG_OCCUPANCY_INCDEC_MANAGED">"c8678"</definedName>
    <definedName name="IQ_HG_OCCUPANCY_INCDEC_OTHER">"c8680"</definedName>
    <definedName name="IQ_HG_OCCUPANCY_INCDEC_OWNED">"c8674"</definedName>
    <definedName name="IQ_HG_OCCUPANCY_INCDEC_OWNED_COMP">"c8706"</definedName>
    <definedName name="IQ_HG_OCCUPANCY_INCDEC_TOTAL">"c8682"</definedName>
    <definedName name="IQ_HG_OCCUPANCY_INCDEC_TOTAL_COMP">"c8708"</definedName>
    <definedName name="IQ_HG_OCCUPANCY_MANAGED">"c8660"</definedName>
    <definedName name="IQ_HG_OCCUPANCY_OTHER">"c8661"</definedName>
    <definedName name="IQ_HG_OCCUPANCY_OWNED">"c8658"</definedName>
    <definedName name="IQ_HG_OCCUPANCY_OWNED_COMP">"c8699"</definedName>
    <definedName name="IQ_HG_OCCUPANCY_TOTAL">"c8662"</definedName>
    <definedName name="IQ_HG_OCCUPANCY_TOTAL_COMP">"c8700"</definedName>
    <definedName name="IQ_HG_OPENED_FRANCHISE_HOTEL_PROPERTIES">"c8583"</definedName>
    <definedName name="IQ_HG_OPENED_FRANCHISE_ROOMS">"c8613"</definedName>
    <definedName name="IQ_HG_OPENED_HOTEL_PROPERTIES">"c8571"</definedName>
    <definedName name="IQ_HG_OPENED_MANAGED_HOTEL_PROPERTIES">"c8589"</definedName>
    <definedName name="IQ_HG_OPENED_MANAGED_ROOMS">"c8619"</definedName>
    <definedName name="IQ_HG_OPENED_OTHER_HOTEL_PROPERTIES">"c8595"</definedName>
    <definedName name="IQ_HG_OPENED_OTHER_ROOMS">"c8625"</definedName>
    <definedName name="IQ_HG_OPENED_OWNED_HOTEL_PROPERTIES">"c8577"</definedName>
    <definedName name="IQ_HG_OPENED_OWNED_ROOMS">"c8607"</definedName>
    <definedName name="IQ_HG_OPENED_ROOMS">"c8601"</definedName>
    <definedName name="IQ_HG_OTHER_HOTEL_PROPERTIES_BEG">"c8594"</definedName>
    <definedName name="IQ_HG_OTHER_PROM_COSTS">"c8747"</definedName>
    <definedName name="IQ_HG_OTHER_ROOMS_BEG">"c8624"</definedName>
    <definedName name="IQ_HG_OWNED_HOTEL_PROPERTIES_BEG">"c8576"</definedName>
    <definedName name="IQ_HG_OWNED_ROOMS_BEG">"c8606"</definedName>
    <definedName name="IQ_HG_PARKING_SPACES_JV">"c8655"</definedName>
    <definedName name="IQ_HG_PARKING_SPACES_MANAGED">"c8656"</definedName>
    <definedName name="IQ_HG_PARKING_SPACES_OWNED">"c8654"</definedName>
    <definedName name="IQ_HG_PARKING_SPACES_TOTAL">"c8657"</definedName>
    <definedName name="IQ_HG_REV_BASE_MANAGEMENT_FEES">"c8726"</definedName>
    <definedName name="IQ_HG_REV_CASINO">"c8713"</definedName>
    <definedName name="IQ_HG_REV_COST_REIMBURSEMENT">"c8728"</definedName>
    <definedName name="IQ_HG_REV_ENTERTAINMENT">"c8716"</definedName>
    <definedName name="IQ_HG_REV_FOOD_BEV">"c8714"</definedName>
    <definedName name="IQ_HG_REV_FRANCHISE">"c8725"</definedName>
    <definedName name="IQ_HG_REV_INCENTIVE_MANAGEMENT_FEES">"c8727"</definedName>
    <definedName name="IQ_HG_REV_MANAGEMENT_FEES">"c8718"</definedName>
    <definedName name="IQ_HG_REV_OTHER_MNGD_FRANCHISE_PROP">"c8730"</definedName>
    <definedName name="IQ_HG_REV_OTHER_OP_SEGMENT">"c8721"</definedName>
    <definedName name="IQ_HG_REV_OTHER_OWNERSHIP_MIX">"c8731"</definedName>
    <definedName name="IQ_HG_REV_OWNED_LEASED_CONSOL_JV_HOTELS">"c8724"</definedName>
    <definedName name="IQ_HG_REV_PROMOTIONAL_ALLOWANCE">"c8722"</definedName>
    <definedName name="IQ_HG_REV_RACING">"c8719"</definedName>
    <definedName name="IQ_HG_REV_RETAIL">"c8717"</definedName>
    <definedName name="IQ_HG_REV_ROOMS">"c8715"</definedName>
    <definedName name="IQ_HG_REV_THEATRE_CONCESSION">"c8720"</definedName>
    <definedName name="IQ_HG_REV_TOTAL_OP_SEGMENT">"c8723"</definedName>
    <definedName name="IQ_HG_REV_TOTAL_OWNERSHIP_MIX">"c8732"</definedName>
    <definedName name="IQ_HG_REV_VACA_OWNERSHIP_RES_SALES_SVCS">"c8729"</definedName>
    <definedName name="IQ_HG_REVENUES_CHANGE_OWNED_COMP">"c8697"</definedName>
    <definedName name="IQ_HG_REVENUES_CHANGE_TOTAL_COMP">"c8698"</definedName>
    <definedName name="IQ_HG_REVPAR_CHANGE_MANAGED">"c8690"</definedName>
    <definedName name="IQ_HG_REVPAR_CHANGE_OTHER">"c8691"</definedName>
    <definedName name="IQ_HG_REVPAR_CHANGE_OWNED">"c8688"</definedName>
    <definedName name="IQ_HG_REVPAR_CHANGE_OWNED_COMP">"c8711"</definedName>
    <definedName name="IQ_HG_REVPAR_CHANGE_TOTAL">"c8692"</definedName>
    <definedName name="IQ_HG_REVPAR_CHANGE_TOTAL_COMP">"c8712"</definedName>
    <definedName name="IQ_HG_REVPAR_CHNAGE_FRANCHISE">"c8689"</definedName>
    <definedName name="IQ_HG_REVPAR_FRANCHISE">"c8669"</definedName>
    <definedName name="IQ_HG_REVPAR_MANAGED">"c8670"</definedName>
    <definedName name="IQ_HG_REVPAR_OTHER">"c8671"</definedName>
    <definedName name="IQ_HG_REVPAR_OWNED">"c8668"</definedName>
    <definedName name="IQ_HG_REVPAR_OWNED_COMP">"c8703"</definedName>
    <definedName name="IQ_HG_REVPAR_TOTAL">"c8672"</definedName>
    <definedName name="IQ_HG_REVPAR_TOTAL_COMP">"c8704"</definedName>
    <definedName name="IQ_HG_ROOM_PROM_COSTS">"c8745"</definedName>
    <definedName name="IQ_HG_ROOMS_BEG">"c8600"</definedName>
    <definedName name="IQ_HG_SLOT_MACHINES_JV">"c8639"</definedName>
    <definedName name="IQ_HG_SLOT_MACHINES_MANAGED">"c8640"</definedName>
    <definedName name="IQ_HG_SLOT_MACHINES_OWNED">"c8638"</definedName>
    <definedName name="IQ_HG_SLOT_MACHINES_TOTAL">"c8641"</definedName>
    <definedName name="IQ_HG_SOLD_FRANCHISE_HOTEL_PROPERTIES">"c8585"</definedName>
    <definedName name="IQ_HG_SOLD_FRANCHISE_ROOMS">"c8615"</definedName>
    <definedName name="IQ_HG_SOLD_HOTEL_PROPERTIES">"c8573"</definedName>
    <definedName name="IQ_HG_SOLD_MANAGED_HOTEL_PROPERTIES">"c8591"</definedName>
    <definedName name="IQ_HG_SOLD_MANAGED_ROOMS">"c8621"</definedName>
    <definedName name="IQ_HG_SOLD_OTHER_HOTEL_PROPERTIES">"c8597"</definedName>
    <definedName name="IQ_HG_SOLD_OTHER_ROOMS">"c8627"</definedName>
    <definedName name="IQ_HG_SOLD_OWNED_HOTEL_PROPERTIES">"c8579"</definedName>
    <definedName name="IQ_HG_SOLD_OWNED_ROOMS">"c8609"</definedName>
    <definedName name="IQ_HG_SOLD_ROOMS">"c8603"</definedName>
    <definedName name="IQ_HG_TABLE_GAMES_JV">"c8643"</definedName>
    <definedName name="IQ_HG_TABLE_GAMES_MANAGED">"c8644"</definedName>
    <definedName name="IQ_HG_TABLE_GAMES_OWNED">"c8642"</definedName>
    <definedName name="IQ_HG_TABLE_GAMES_TOTAL">"c8645"</definedName>
    <definedName name="IQ_HG_TOTAL_FRANCHISE_HOTEL_PROPERTIES">"c8587"</definedName>
    <definedName name="IQ_HG_TOTAL_FRANCHISE_ROOMS">"c8617"</definedName>
    <definedName name="IQ_HG_TOTAL_HOTEL_PROPERTIES">"c8575"</definedName>
    <definedName name="IQ_HG_TOTAL_MANAGED_HOTEL_PROPERTIES">"c8593"</definedName>
    <definedName name="IQ_HG_TOTAL_MANAGED_ROOMS">"c8623"</definedName>
    <definedName name="IQ_HG_TOTAL_OTHER_HOTEL_PROPERTIES">"c8599"</definedName>
    <definedName name="IQ_HG_TOTAL_OTHER_ROOMS">"c8629"</definedName>
    <definedName name="IQ_HG_TOTAL_OWNED_HOTEL_PROPERTIES">"c8581"</definedName>
    <definedName name="IQ_HG_TOTAL_OWNED_PROPERTIES_COMP">"c8693"</definedName>
    <definedName name="IQ_HG_TOTAL_OWNED_ROOMS">"c8611"</definedName>
    <definedName name="IQ_HG_TOTAL_OWNED_ROOMS_COMP">"c8695"</definedName>
    <definedName name="IQ_HG_TOTAL_PROM_COSTS">"c8748"</definedName>
    <definedName name="IQ_HG_TOTAL_PROPERTIES_COMP">"c8694"</definedName>
    <definedName name="IQ_HG_TOTAL_ROOMS">"c8605"</definedName>
    <definedName name="IQ_HG_TOTAL_ROOMS_COMP">"c8696"</definedName>
    <definedName name="IQ_HIGH_LOW_CLOSEPRICE_DATE">"c1204"</definedName>
    <definedName name="IQ_HIGH_TARGET_PRICE" hidden="1">"c1651"</definedName>
    <definedName name="IQ_HIGH_TARGET_PRICE_CIQ">"c4659"</definedName>
    <definedName name="IQ_HIGH_TARGET_PRICE_REUT">"c5317"</definedName>
    <definedName name="IQ_HIGHPRICE" hidden="1">"c545"</definedName>
    <definedName name="IQ_HOLDER_CIQID">"c13787"</definedName>
    <definedName name="IQ_HOLDER_CIQID_SECURITY">"c13794"</definedName>
    <definedName name="IQ_HOLDER_DERIVATIVES">"c13789"</definedName>
    <definedName name="IQ_HOLDER_DERIVATIVES_SECURITY">"c13796"</definedName>
    <definedName name="IQ_HOLDER_NAME">"c13786"</definedName>
    <definedName name="IQ_HOLDER_NAME_SECURITY">"c13793"</definedName>
    <definedName name="IQ_HOLDER_PERCENT">"c13790"</definedName>
    <definedName name="IQ_HOLDER_PERCENT_SECURITY">"c13831"</definedName>
    <definedName name="IQ_HOLDER_POSITION_DATE">"c13792"</definedName>
    <definedName name="IQ_HOLDER_POSITION_DATE_SECURITY">"c13798"</definedName>
    <definedName name="IQ_HOLDER_SHARES">"c13788"</definedName>
    <definedName name="IQ_HOLDER_SHARES_SECURITY">"c13795"</definedName>
    <definedName name="IQ_HOLDER_VALUE">"c13791"</definedName>
    <definedName name="IQ_HOLDER_VALUE_SECURITY">"c13797"</definedName>
    <definedName name="IQ_HOLDING_CIQID">"c13802"</definedName>
    <definedName name="IQ_HOLDING_NAME">"c13799"</definedName>
    <definedName name="IQ_HOLDING_PERCENT">"c13805"</definedName>
    <definedName name="IQ_HOLDING_PERCENT_PORTFOLIO">"c13806"</definedName>
    <definedName name="IQ_HOLDING_POSITION_DATE">"c13808"</definedName>
    <definedName name="IQ_HOLDING_SECURITY_TYPE">"c13803"</definedName>
    <definedName name="IQ_HOLDING_SHARES">"c13804"</definedName>
    <definedName name="IQ_HOLDING_TICKER">"c13800"</definedName>
    <definedName name="IQ_HOLDING_TRADING_ITEM_CIQID">"c13801"</definedName>
    <definedName name="IQ_HOLDING_VALUE">"c13807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EQUITY_LOANS_TOT_LOANS_FFIEC">"c1386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SALES_NEW">"c6924"</definedName>
    <definedName name="IQ_HOME_SALES_NEW_APR">"c7584"</definedName>
    <definedName name="IQ_HOME_SALES_NEW_APR_FC">"c8464"</definedName>
    <definedName name="IQ_HOME_SALES_NEW_FC">"c7804"</definedName>
    <definedName name="IQ_HOME_SALES_NEW_POP">"c7144"</definedName>
    <definedName name="IQ_HOME_SALES_NEW_POP_FC">"c8024"</definedName>
    <definedName name="IQ_HOME_SALES_NEW_YOY">"c7364"</definedName>
    <definedName name="IQ_HOME_SALES_NEW_YOY_FC">"c8244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OWNERS_WRITTEN" hidden="1">"c546"</definedName>
    <definedName name="IQ_HOURLY_COMP">"c6879"</definedName>
    <definedName name="IQ_HOURLY_COMP_APR">"c7539"</definedName>
    <definedName name="IQ_HOURLY_COMP_APR_FC">"c8419"</definedName>
    <definedName name="IQ_HOURLY_COMP_FC">"c7759"</definedName>
    <definedName name="IQ_HOURLY_COMP_POP">"c7099"</definedName>
    <definedName name="IQ_HOURLY_COMP_POP_FC">"c7979"</definedName>
    <definedName name="IQ_HOURLY_COMP_YOY">"c7319"</definedName>
    <definedName name="IQ_HOURLY_COMP_YOY_FC">"c8199"</definedName>
    <definedName name="IQ_HOUSING_COMPLETIONS">"c6881"</definedName>
    <definedName name="IQ_HOUSING_COMPLETIONS_APR">"c7541"</definedName>
    <definedName name="IQ_HOUSING_COMPLETIONS_APR_FC">"c8421"</definedName>
    <definedName name="IQ_HOUSING_COMPLETIONS_FC">"c7761"</definedName>
    <definedName name="IQ_HOUSING_COMPLETIONS_POP">"c7101"</definedName>
    <definedName name="IQ_HOUSING_COMPLETIONS_POP_FC">"c7981"</definedName>
    <definedName name="IQ_HOUSING_COMPLETIONS_SINGLE_FAM_APR_FC_UNUSED">"c8422"</definedName>
    <definedName name="IQ_HOUSING_COMPLETIONS_SINGLE_FAM_APR_FC_UNUSED_UNUSED_UNUSED">"c8422"</definedName>
    <definedName name="IQ_HOUSING_COMPLETIONS_SINGLE_FAM_APR_UNUSED">"c7542"</definedName>
    <definedName name="IQ_HOUSING_COMPLETIONS_SINGLE_FAM_APR_UNUSED_UNUSED_UNUSED">"c7542"</definedName>
    <definedName name="IQ_HOUSING_COMPLETIONS_SINGLE_FAM_FC_UNUSED">"c7762"</definedName>
    <definedName name="IQ_HOUSING_COMPLETIONS_SINGLE_FAM_FC_UNUSED_UNUSED_UNUSED">"c7762"</definedName>
    <definedName name="IQ_HOUSING_COMPLETIONS_SINGLE_FAM_POP_FC_UNUSED">"c7982"</definedName>
    <definedName name="IQ_HOUSING_COMPLETIONS_SINGLE_FAM_POP_FC_UNUSED_UNUSED_UNUSED">"c7982"</definedName>
    <definedName name="IQ_HOUSING_COMPLETIONS_SINGLE_FAM_POP_UNUSED">"c7102"</definedName>
    <definedName name="IQ_HOUSING_COMPLETIONS_SINGLE_FAM_POP_UNUSED_UNUSED_UNUSED">"c7102"</definedName>
    <definedName name="IQ_HOUSING_COMPLETIONS_SINGLE_FAM_UNUSED">"c6882"</definedName>
    <definedName name="IQ_HOUSING_COMPLETIONS_SINGLE_FAM_UNUSED_UNUSED_UNUSED">"c6882"</definedName>
    <definedName name="IQ_HOUSING_COMPLETIONS_SINGLE_FAM_YOY_FC_UNUSED">"c8202"</definedName>
    <definedName name="IQ_HOUSING_COMPLETIONS_SINGLE_FAM_YOY_FC_UNUSED_UNUSED_UNUSED">"c8202"</definedName>
    <definedName name="IQ_HOUSING_COMPLETIONS_SINGLE_FAM_YOY_UNUSED">"c7322"</definedName>
    <definedName name="IQ_HOUSING_COMPLETIONS_SINGLE_FAM_YOY_UNUSED_UNUSED_UNUSED">"c7322"</definedName>
    <definedName name="IQ_HOUSING_COMPLETIONS_YOY">"c7321"</definedName>
    <definedName name="IQ_HOUSING_COMPLETIONS_YOY_FC">"c8201"</definedName>
    <definedName name="IQ_HOUSING_PERMITS">"c6883"</definedName>
    <definedName name="IQ_HOUSING_PERMITS_APR">"c7543"</definedName>
    <definedName name="IQ_HOUSING_PERMITS_APR_FC">"c8423"</definedName>
    <definedName name="IQ_HOUSING_PERMITS_FC">"c7763"</definedName>
    <definedName name="IQ_HOUSING_PERMITS_POP">"c7103"</definedName>
    <definedName name="IQ_HOUSING_PERMITS_POP_FC">"c7983"</definedName>
    <definedName name="IQ_HOUSING_PERMITS_YOY">"c7323"</definedName>
    <definedName name="IQ_HOUSING_PERMITS_YOY_FC">"c8203"</definedName>
    <definedName name="IQ_HOUSING_STARTS">"c6884"</definedName>
    <definedName name="IQ_HOUSING_STARTS_APR">"c7544"</definedName>
    <definedName name="IQ_HOUSING_STARTS_APR_FC">"c8424"</definedName>
    <definedName name="IQ_HOUSING_STARTS_FC">"c7764"</definedName>
    <definedName name="IQ_HOUSING_STARTS_POP">"c7104"</definedName>
    <definedName name="IQ_HOUSING_STARTS_POP_FC">"c7984"</definedName>
    <definedName name="IQ_HOUSING_STARTS_SAAR">"c6885"</definedName>
    <definedName name="IQ_HOUSING_STARTS_SAAR_APR">"c7545"</definedName>
    <definedName name="IQ_HOUSING_STARTS_SAAR_APR_FC">"c8425"</definedName>
    <definedName name="IQ_HOUSING_STARTS_SAAR_FC">"c7765"</definedName>
    <definedName name="IQ_HOUSING_STARTS_SAAR_POP">"c7105"</definedName>
    <definedName name="IQ_HOUSING_STARTS_SAAR_POP_FC">"c7985"</definedName>
    <definedName name="IQ_HOUSING_STARTS_SAAR_YOY">"c7325"</definedName>
    <definedName name="IQ_HOUSING_STARTS_SAAR_YOY_FC">"c8205"</definedName>
    <definedName name="IQ_HOUSING_STARTS_YOY">"c7324"</definedName>
    <definedName name="IQ_HOUSING_STARTS_YOY_FC">"c8204"</definedName>
    <definedName name="IQ_HRS_WORKED_FULL_PT">"c6880"</definedName>
    <definedName name="IQ_HRS_WORKED_FULL_PT_APR">"c7540"</definedName>
    <definedName name="IQ_HRS_WORKED_FULL_PT_APR_FC">"c8420"</definedName>
    <definedName name="IQ_HRS_WORKED_FULL_PT_FC">"c7760"</definedName>
    <definedName name="IQ_HRS_WORKED_FULL_PT_POP">"c7100"</definedName>
    <definedName name="IQ_HRS_WORKED_FULL_PT_POP_FC">"c7980"</definedName>
    <definedName name="IQ_HRS_WORKED_FULL_PT_YOY">"c7320"</definedName>
    <definedName name="IQ_HRS_WORKED_FULL_PT_YOY_FC">"c8200"</definedName>
    <definedName name="IQ_HTM_INVEST_SECURITIES_FFIEC">"c13455"</definedName>
    <definedName name="IQ_HTM_SECURITIES_TIER_1_FFIEC">"c13342"</definedName>
    <definedName name="IQ_HYBRID_CAPITAL">"c15245"</definedName>
    <definedName name="IQ_HYBRID_STRUCTURED_PRODUCTS_AVAIL_SALE_FFIEC">"c15265"</definedName>
    <definedName name="IQ_HYBRID_STRUCTURED_PRODUCTS_FFIEC">"c15262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>"c9991"</definedName>
    <definedName name="IQ_IM_NUMBER_PAGE_VIEWS">"c9993"</definedName>
    <definedName name="IQ_IM_NUMBER_PAID_CLICKS">"c9995"</definedName>
    <definedName name="IQ_IM_NUMBER_PAID_CLICKS_GROWTH">"c9996"</definedName>
    <definedName name="IQ_IM_PAGE_VIEWS_GROWTH">"c9994"</definedName>
    <definedName name="IQ_IM_REV_PER_PAGE_VIEW_GROWTH">"c9992"</definedName>
    <definedName name="IQ_IM_TRAFFIC_ACQUISITION_CHANGE">"c9998"</definedName>
    <definedName name="IQ_IM_TRAFFIC_ACQUISITION_COST_TO_AD_REV_RATIO">"c10000"</definedName>
    <definedName name="IQ_IM_TRAFFIC_ACQUISITION_COST_TO_TOTAL_REV_RATIO">"c9999"</definedName>
    <definedName name="IQ_IM_TRAFFIC_ACQUISITION_COSTS">"c9997"</definedName>
    <definedName name="IQ_IMPAIR_OIL" hidden="1">"c547"</definedName>
    <definedName name="IQ_IMPAIRED_LOANS">"c15250"</definedName>
    <definedName name="IQ_IMPAIRMENT_GW" hidden="1">"c548"</definedName>
    <definedName name="IQ_IMPAIRMENT_GW_SUPPLE">"c13811"</definedName>
    <definedName name="IQ_IMPORT_PRICE_INDEX">"c6886"</definedName>
    <definedName name="IQ_IMPORT_PRICE_INDEX_APR">"c7546"</definedName>
    <definedName name="IQ_IMPORT_PRICE_INDEX_APR_FC">"c8426"</definedName>
    <definedName name="IQ_IMPORT_PRICE_INDEX_FC">"c7766"</definedName>
    <definedName name="IQ_IMPORT_PRICE_INDEX_POP">"c7106"</definedName>
    <definedName name="IQ_IMPORT_PRICE_INDEX_POP_FC">"c7986"</definedName>
    <definedName name="IQ_IMPORT_PRICE_INDEX_YOY">"c7326"</definedName>
    <definedName name="IQ_IMPORT_PRICE_INDEX_YOY_FC">"c8206"</definedName>
    <definedName name="IQ_IMPORTS_GOODS">"c6887"</definedName>
    <definedName name="IQ_IMPORTS_GOODS_APR">"c7547"</definedName>
    <definedName name="IQ_IMPORTS_GOODS_APR_FC">"c8427"</definedName>
    <definedName name="IQ_IMPORTS_GOODS_FC">"c7767"</definedName>
    <definedName name="IQ_IMPORTS_GOODS_NONFACTOR_SERVICES">"c6888"</definedName>
    <definedName name="IQ_IMPORTS_GOODS_NONFACTOR_SERVICES_APR">"c7548"</definedName>
    <definedName name="IQ_IMPORTS_GOODS_NONFACTOR_SERVICES_APR_FC">"c8428"</definedName>
    <definedName name="IQ_IMPORTS_GOODS_NONFACTOR_SERVICES_FC">"c7768"</definedName>
    <definedName name="IQ_IMPORTS_GOODS_NONFACTOR_SERVICES_POP">"c7108"</definedName>
    <definedName name="IQ_IMPORTS_GOODS_NONFACTOR_SERVICES_POP_FC">"c7988"</definedName>
    <definedName name="IQ_IMPORTS_GOODS_NONFACTOR_SERVICES_YOY">"c7328"</definedName>
    <definedName name="IQ_IMPORTS_GOODS_NONFACTOR_SERVICES_YOY_FC">"c8208"</definedName>
    <definedName name="IQ_IMPORTS_GOODS_POP">"c7107"</definedName>
    <definedName name="IQ_IMPORTS_GOODS_POP_FC">"c7987"</definedName>
    <definedName name="IQ_IMPORTS_GOODS_REAL">"c11950"</definedName>
    <definedName name="IQ_IMPORTS_GOODS_REAL_APR">"c11953"</definedName>
    <definedName name="IQ_IMPORTS_GOODS_REAL_POP">"c11951"</definedName>
    <definedName name="IQ_IMPORTS_GOODS_REAL_SAAR_APR_FC_UNUSED">"c8523"</definedName>
    <definedName name="IQ_IMPORTS_GOODS_REAL_SAAR_APR_FC_UNUSED_UNUSED_UNUSED">"c8523"</definedName>
    <definedName name="IQ_IMPORTS_GOODS_REAL_SAAR_APR_UNUSED">"c7643"</definedName>
    <definedName name="IQ_IMPORTS_GOODS_REAL_SAAR_APR_UNUSED_UNUSED_UNUSED">"c7643"</definedName>
    <definedName name="IQ_IMPORTS_GOODS_REAL_SAAR_FC_UNUSED">"c7863"</definedName>
    <definedName name="IQ_IMPORTS_GOODS_REAL_SAAR_FC_UNUSED_UNUSED_UNUSED">"c7863"</definedName>
    <definedName name="IQ_IMPORTS_GOODS_REAL_SAAR_POP_FC_UNUSED">"c8083"</definedName>
    <definedName name="IQ_IMPORTS_GOODS_REAL_SAAR_POP_FC_UNUSED_UNUSED_UNUSED">"c8083"</definedName>
    <definedName name="IQ_IMPORTS_GOODS_REAL_SAAR_POP_UNUSED">"c7203"</definedName>
    <definedName name="IQ_IMPORTS_GOODS_REAL_SAAR_POP_UNUSED_UNUSED_UNUSED">"c7203"</definedName>
    <definedName name="IQ_IMPORTS_GOODS_REAL_SAAR_UNUSED">"c6983"</definedName>
    <definedName name="IQ_IMPORTS_GOODS_REAL_SAAR_UNUSED_UNUSED_UNUSED">"c6983"</definedName>
    <definedName name="IQ_IMPORTS_GOODS_REAL_SAAR_YOY_FC_UNUSED">"c8303"</definedName>
    <definedName name="IQ_IMPORTS_GOODS_REAL_SAAR_YOY_FC_UNUSED_UNUSED_UNUSED">"c8303"</definedName>
    <definedName name="IQ_IMPORTS_GOODS_REAL_SAAR_YOY_UNUSED">"c7423"</definedName>
    <definedName name="IQ_IMPORTS_GOODS_REAL_SAAR_YOY_UNUSED_UNUSED_UNUSED">"c7423"</definedName>
    <definedName name="IQ_IMPORTS_GOODS_REAL_YOY">"c11952"</definedName>
    <definedName name="IQ_IMPORTS_GOODS_SAAR">"c6891"</definedName>
    <definedName name="IQ_IMPORTS_GOODS_SAAR_APR">"c7551"</definedName>
    <definedName name="IQ_IMPORTS_GOODS_SAAR_APR_FC">"c8431"</definedName>
    <definedName name="IQ_IMPORTS_GOODS_SAAR_FC">"c7771"</definedName>
    <definedName name="IQ_IMPORTS_GOODS_SAAR_POP">"c7111"</definedName>
    <definedName name="IQ_IMPORTS_GOODS_SAAR_POP_FC">"c7991"</definedName>
    <definedName name="IQ_IMPORTS_GOODS_SAAR_USD_APR_FC">"c11849"</definedName>
    <definedName name="IQ_IMPORTS_GOODS_SAAR_USD_FC">"c11846"</definedName>
    <definedName name="IQ_IMPORTS_GOODS_SAAR_USD_POP_FC">"c11847"</definedName>
    <definedName name="IQ_IMPORTS_GOODS_SAAR_USD_YOY_FC">"c11848"</definedName>
    <definedName name="IQ_IMPORTS_GOODS_SAAR_YOY">"c7331"</definedName>
    <definedName name="IQ_IMPORTS_GOODS_SAAR_YOY_FC">"c8211"</definedName>
    <definedName name="IQ_IMPORTS_GOODS_SERVICES_APR_FC_UNUSED">"c8429"</definedName>
    <definedName name="IQ_IMPORTS_GOODS_SERVICES_APR_FC_UNUSED_UNUSED_UNUSED">"c8429"</definedName>
    <definedName name="IQ_IMPORTS_GOODS_SERVICES_APR_UNUSED">"c7549"</definedName>
    <definedName name="IQ_IMPORTS_GOODS_SERVICES_APR_UNUSED_UNUSED_UNUSED">"c7549"</definedName>
    <definedName name="IQ_IMPORTS_GOODS_SERVICES_FC_UNUSED">"c7769"</definedName>
    <definedName name="IQ_IMPORTS_GOODS_SERVICES_FC_UNUSED_UNUSED_UNUSED">"c7769"</definedName>
    <definedName name="IQ_IMPORTS_GOODS_SERVICES_POP_FC_UNUSED">"c7989"</definedName>
    <definedName name="IQ_IMPORTS_GOODS_SERVICES_POP_FC_UNUSED_UNUSED_UNUSED">"c7989"</definedName>
    <definedName name="IQ_IMPORTS_GOODS_SERVICES_POP_UNUSED">"c7109"</definedName>
    <definedName name="IQ_IMPORTS_GOODS_SERVICES_POP_UNUSED_UNUSED_UNUSED">"c7109"</definedName>
    <definedName name="IQ_IMPORTS_GOODS_SERVICES_REAL">"c6985"</definedName>
    <definedName name="IQ_IMPORTS_GOODS_SERVICES_REAL_APR">"c7645"</definedName>
    <definedName name="IQ_IMPORTS_GOODS_SERVICES_REAL_APR_FC">"c8525"</definedName>
    <definedName name="IQ_IMPORTS_GOODS_SERVICES_REAL_FC">"c7865"</definedName>
    <definedName name="IQ_IMPORTS_GOODS_SERVICES_REAL_POP">"c7205"</definedName>
    <definedName name="IQ_IMPORTS_GOODS_SERVICES_REAL_POP_FC">"c8085"</definedName>
    <definedName name="IQ_IMPORTS_GOODS_SERVICES_REAL_SAAR">"c11958"</definedName>
    <definedName name="IQ_IMPORTS_GOODS_SERVICES_REAL_SAAR_APR">"c11961"</definedName>
    <definedName name="IQ_IMPORTS_GOODS_SERVICES_REAL_SAAR_APR_FC_UNUSED">"c8524"</definedName>
    <definedName name="IQ_IMPORTS_GOODS_SERVICES_REAL_SAAR_APR_FC_UNUSED_UNUSED_UNUSED">"c8524"</definedName>
    <definedName name="IQ_IMPORTS_GOODS_SERVICES_REAL_SAAR_APR_UNUSED">"c7644"</definedName>
    <definedName name="IQ_IMPORTS_GOODS_SERVICES_REAL_SAAR_APR_UNUSED_UNUSED_UNUSED">"c7644"</definedName>
    <definedName name="IQ_IMPORTS_GOODS_SERVICES_REAL_SAAR_FC_UNUSED">"c7864"</definedName>
    <definedName name="IQ_IMPORTS_GOODS_SERVICES_REAL_SAAR_FC_UNUSED_UNUSED_UNUSED">"c7864"</definedName>
    <definedName name="IQ_IMPORTS_GOODS_SERVICES_REAL_SAAR_POP">"c11959"</definedName>
    <definedName name="IQ_IMPORTS_GOODS_SERVICES_REAL_SAAR_POP_FC_UNUSED">"c8084"</definedName>
    <definedName name="IQ_IMPORTS_GOODS_SERVICES_REAL_SAAR_POP_FC_UNUSED_UNUSED_UNUSED">"c8084"</definedName>
    <definedName name="IQ_IMPORTS_GOODS_SERVICES_REAL_SAAR_POP_UNUSED">"c7204"</definedName>
    <definedName name="IQ_IMPORTS_GOODS_SERVICES_REAL_SAAR_POP_UNUSED_UNUSED_UNUSED">"c7204"</definedName>
    <definedName name="IQ_IMPORTS_GOODS_SERVICES_REAL_SAAR_UNUSED">"c6984"</definedName>
    <definedName name="IQ_IMPORTS_GOODS_SERVICES_REAL_SAAR_UNUSED_UNUSED_UNUSED">"c6984"</definedName>
    <definedName name="IQ_IMPORTS_GOODS_SERVICES_REAL_SAAR_USD">"c11962"</definedName>
    <definedName name="IQ_IMPORTS_GOODS_SERVICES_REAL_SAAR_USD_APR">"c11965"</definedName>
    <definedName name="IQ_IMPORTS_GOODS_SERVICES_REAL_SAAR_USD_APR_FC">"c11969"</definedName>
    <definedName name="IQ_IMPORTS_GOODS_SERVICES_REAL_SAAR_USD_FC">"c11966"</definedName>
    <definedName name="IQ_IMPORTS_GOODS_SERVICES_REAL_SAAR_USD_POP">"c11963"</definedName>
    <definedName name="IQ_IMPORTS_GOODS_SERVICES_REAL_SAAR_USD_POP_FC">"c11967"</definedName>
    <definedName name="IQ_IMPORTS_GOODS_SERVICES_REAL_SAAR_USD_YOY">"c11964"</definedName>
    <definedName name="IQ_IMPORTS_GOODS_SERVICES_REAL_SAAR_USD_YOY_FC">"c11968"</definedName>
    <definedName name="IQ_IMPORTS_GOODS_SERVICES_REAL_SAAR_YOY">"c11960"</definedName>
    <definedName name="IQ_IMPORTS_GOODS_SERVICES_REAL_SAAR_YOY_FC_UNUSED">"c8304"</definedName>
    <definedName name="IQ_IMPORTS_GOODS_SERVICES_REAL_SAAR_YOY_FC_UNUSED_UNUSED_UNUSED">"c8304"</definedName>
    <definedName name="IQ_IMPORTS_GOODS_SERVICES_REAL_SAAR_YOY_UNUSED">"c7424"</definedName>
    <definedName name="IQ_IMPORTS_GOODS_SERVICES_REAL_SAAR_YOY_UNUSED_UNUSED_UNUSED">"c7424"</definedName>
    <definedName name="IQ_IMPORTS_GOODS_SERVICES_REAL_USD">"c11954"</definedName>
    <definedName name="IQ_IMPORTS_GOODS_SERVICES_REAL_USD_APR">"c11957"</definedName>
    <definedName name="IQ_IMPORTS_GOODS_SERVICES_REAL_USD_POP">"c11955"</definedName>
    <definedName name="IQ_IMPORTS_GOODS_SERVICES_REAL_USD_YOY">"c11956"</definedName>
    <definedName name="IQ_IMPORTS_GOODS_SERVICES_REAL_YOY">"c7425"</definedName>
    <definedName name="IQ_IMPORTS_GOODS_SERVICES_REAL_YOY_FC">"c8305"</definedName>
    <definedName name="IQ_IMPORTS_GOODS_SERVICES_SAAR">"c6890"</definedName>
    <definedName name="IQ_IMPORTS_GOODS_SERVICES_SAAR_APR">"c7550"</definedName>
    <definedName name="IQ_IMPORTS_GOODS_SERVICES_SAAR_APR_FC">"c8430"</definedName>
    <definedName name="IQ_IMPORTS_GOODS_SERVICES_SAAR_FC">"c7770"</definedName>
    <definedName name="IQ_IMPORTS_GOODS_SERVICES_SAAR_POP">"c7110"</definedName>
    <definedName name="IQ_IMPORTS_GOODS_SERVICES_SAAR_POP_FC">"c7990"</definedName>
    <definedName name="IQ_IMPORTS_GOODS_SERVICES_SAAR_YOY">"c7330"</definedName>
    <definedName name="IQ_IMPORTS_GOODS_SERVICES_SAAR_YOY_FC">"c8210"</definedName>
    <definedName name="IQ_IMPORTS_GOODS_SERVICES_UNUSED">"c6889"</definedName>
    <definedName name="IQ_IMPORTS_GOODS_SERVICES_UNUSED_UNUSED_UNUSED">"c6889"</definedName>
    <definedName name="IQ_IMPORTS_GOODS_SERVICES_USD">"c11842"</definedName>
    <definedName name="IQ_IMPORTS_GOODS_SERVICES_USD_APR">"c11845"</definedName>
    <definedName name="IQ_IMPORTS_GOODS_SERVICES_USD_POP">"c11843"</definedName>
    <definedName name="IQ_IMPORTS_GOODS_SERVICES_USD_YOY">"c11844"</definedName>
    <definedName name="IQ_IMPORTS_GOODS_SERVICES_YOY_FC_UNUSED">"c8209"</definedName>
    <definedName name="IQ_IMPORTS_GOODS_SERVICES_YOY_FC_UNUSED_UNUSED_UNUSED">"c8209"</definedName>
    <definedName name="IQ_IMPORTS_GOODS_SERVICES_YOY_UNUSED">"c7329"</definedName>
    <definedName name="IQ_IMPORTS_GOODS_SERVICES_YOY_UNUSED_UNUSED_UNUSED">"c7329"</definedName>
    <definedName name="IQ_IMPORTS_GOODS_USD_APR_FC">"c11841"</definedName>
    <definedName name="IQ_IMPORTS_GOODS_USD_FC">"c11838"</definedName>
    <definedName name="IQ_IMPORTS_GOODS_USD_POP_FC">"c11839"</definedName>
    <definedName name="IQ_IMPORTS_GOODS_USD_YOY_FC">"c11840"</definedName>
    <definedName name="IQ_IMPORTS_GOODS_YOY">"c7327"</definedName>
    <definedName name="IQ_IMPORTS_GOODS_YOY_FC">"c8207"</definedName>
    <definedName name="IQ_IMPORTS_NONFACTOR_SERVICES">"c6892"</definedName>
    <definedName name="IQ_IMPORTS_NONFACTOR_SERVICES_APR">"c7552"</definedName>
    <definedName name="IQ_IMPORTS_NONFACTOR_SERVICES_APR_FC">"c8432"</definedName>
    <definedName name="IQ_IMPORTS_NONFACTOR_SERVICES_FC">"c7772"</definedName>
    <definedName name="IQ_IMPORTS_NONFACTOR_SERVICES_POP">"c7112"</definedName>
    <definedName name="IQ_IMPORTS_NONFACTOR_SERVICES_POP_FC">"c7992"</definedName>
    <definedName name="IQ_IMPORTS_NONFACTOR_SERVICES_SAAR">"c6893"</definedName>
    <definedName name="IQ_IMPORTS_NONFACTOR_SERVICES_SAAR_APR">"c7553"</definedName>
    <definedName name="IQ_IMPORTS_NONFACTOR_SERVICES_SAAR_APR_FC">"c8433"</definedName>
    <definedName name="IQ_IMPORTS_NONFACTOR_SERVICES_SAAR_FC">"c7773"</definedName>
    <definedName name="IQ_IMPORTS_NONFACTOR_SERVICES_SAAR_POP">"c7113"</definedName>
    <definedName name="IQ_IMPORTS_NONFACTOR_SERVICES_SAAR_POP_FC">"c7993"</definedName>
    <definedName name="IQ_IMPORTS_NONFACTOR_SERVICES_SAAR_USD_APR_FC">"c11857"</definedName>
    <definedName name="IQ_IMPORTS_NONFACTOR_SERVICES_SAAR_USD_FC">"c11854"</definedName>
    <definedName name="IQ_IMPORTS_NONFACTOR_SERVICES_SAAR_USD_POP_FC">"c11855"</definedName>
    <definedName name="IQ_IMPORTS_NONFACTOR_SERVICES_SAAR_USD_YOY_FC">"c11856"</definedName>
    <definedName name="IQ_IMPORTS_NONFACTOR_SERVICES_SAAR_YOY">"c7333"</definedName>
    <definedName name="IQ_IMPORTS_NONFACTOR_SERVICES_SAAR_YOY_FC">"c8213"</definedName>
    <definedName name="IQ_IMPORTS_NONFACTOR_SERVICES_USD_APR_FC">"c11853"</definedName>
    <definedName name="IQ_IMPORTS_NONFACTOR_SERVICES_USD_FC">"c11850"</definedName>
    <definedName name="IQ_IMPORTS_NONFACTOR_SERVICES_USD_POP_FC">"c11851"</definedName>
    <definedName name="IQ_IMPORTS_NONFACTOR_SERVICES_USD_YOY_FC">"c11852"</definedName>
    <definedName name="IQ_IMPORTS_NONFACTOR_SERVICES_YOY">"c7332"</definedName>
    <definedName name="IQ_IMPORTS_NONFACTOR_SERVICES_YOY_FC">"c8212"</definedName>
    <definedName name="IQ_IMPORTS_SERVICES">"c11858"</definedName>
    <definedName name="IQ_IMPORTS_SERVICES_APR">"c11861"</definedName>
    <definedName name="IQ_IMPORTS_SERVICES_POP">"c11859"</definedName>
    <definedName name="IQ_IMPORTS_SERVICES_REAL">"c6986"</definedName>
    <definedName name="IQ_IMPORTS_SERVICES_REAL_APR">"c7646"</definedName>
    <definedName name="IQ_IMPORTS_SERVICES_REAL_APR_FC">"c8526"</definedName>
    <definedName name="IQ_IMPORTS_SERVICES_REAL_FC">"c7866"</definedName>
    <definedName name="IQ_IMPORTS_SERVICES_REAL_POP">"c7206"</definedName>
    <definedName name="IQ_IMPORTS_SERVICES_REAL_POP_FC">"c8086"</definedName>
    <definedName name="IQ_IMPORTS_SERVICES_REAL_YOY">"c7426"</definedName>
    <definedName name="IQ_IMPORTS_SERVICES_REAL_YOY_FC">"c8306"</definedName>
    <definedName name="IQ_IMPORTS_SERVICES_YOY">"c11860"</definedName>
    <definedName name="IQ_IMPUT_OPER_LEASE_DEPR">"c2987"</definedName>
    <definedName name="IQ_IMPUT_OPER_LEASE_INT_EXP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>"c6502"</definedName>
    <definedName name="IQ_INCOME_BEFORE_EXTRA_FDIC">"c6585"</definedName>
    <definedName name="IQ_INCOME_CHECKS_FFIEC">"c13040"</definedName>
    <definedName name="IQ_INCOME_EARNED_FDIC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SALE_MUTUAL_FUNDS_DOM_FFIEC">"c13069"</definedName>
    <definedName name="IQ_INCOME_SECURITIES_TAX_EXEMPT_FFIEC">"c13039"</definedName>
    <definedName name="IQ_INCOME_TAX_FOREIGN_FFIEC">"c15391"</definedName>
    <definedName name="IQ_INCOME_TAXES_FDIC">"c6582"</definedName>
    <definedName name="IQ_INCOME_TAXES_FFIEC">"c13030"</definedName>
    <definedName name="IQ_INCREASE_INT_INCOME_FFIEC">"c13063"</definedName>
    <definedName name="IQ_INDEX_CURRENCY">"c15224"</definedName>
    <definedName name="IQ_INDEX_LEADING_IND">"c6894"</definedName>
    <definedName name="IQ_INDEX_LEADING_IND_APR">"c7554"</definedName>
    <definedName name="IQ_INDEX_LEADING_IND_APR_FC">"c8434"</definedName>
    <definedName name="IQ_INDEX_LEADING_IND_FC">"c7774"</definedName>
    <definedName name="IQ_INDEX_LEADING_IND_POP">"c7114"</definedName>
    <definedName name="IQ_INDEX_LEADING_IND_POP_FC">"c7994"</definedName>
    <definedName name="IQ_INDEX_LEADING_IND_YOY">"c7334"</definedName>
    <definedName name="IQ_INDEX_LEADING_IND_YOY_FC">"c8214"</definedName>
    <definedName name="IQ_INDEX_TYPE">"c15223"</definedName>
    <definedName name="IQ_INDICATED_ATTRIB_ORE_RESOURCES_ALUM">"c9238"</definedName>
    <definedName name="IQ_INDICATED_ATTRIB_ORE_RESOURCES_COP">"c9182"</definedName>
    <definedName name="IQ_INDICATED_ATTRIB_ORE_RESOURCES_DIAM">"c9662"</definedName>
    <definedName name="IQ_INDICATED_ATTRIB_ORE_RESOURCES_GOLD">"c9023"</definedName>
    <definedName name="IQ_INDICATED_ATTRIB_ORE_RESOURCES_IRON">"c9397"</definedName>
    <definedName name="IQ_INDICATED_ATTRIB_ORE_RESOURCES_LEAD">"c9450"</definedName>
    <definedName name="IQ_INDICATED_ATTRIB_ORE_RESOURCES_MANG">"c9503"</definedName>
    <definedName name="IQ_INDICATED_ATTRIB_ORE_RESOURCES_MOLYB">"c9715"</definedName>
    <definedName name="IQ_INDICATED_ATTRIB_ORE_RESOURCES_NICK">"c9291"</definedName>
    <definedName name="IQ_INDICATED_ATTRIB_ORE_RESOURCES_PLAT">"c9129"</definedName>
    <definedName name="IQ_INDICATED_ATTRIB_ORE_RESOURCES_SILVER">"c9076"</definedName>
    <definedName name="IQ_INDICATED_ATTRIB_ORE_RESOURCES_TITAN">"c9556"</definedName>
    <definedName name="IQ_INDICATED_ATTRIB_ORE_RESOURCES_URAN">"c9609"</definedName>
    <definedName name="IQ_INDICATED_ATTRIB_ORE_RESOURCES_ZINC">"c9344"</definedName>
    <definedName name="IQ_INDICATED_ORE_RESOURCES_ALUM">"c9224"</definedName>
    <definedName name="IQ_INDICATED_ORE_RESOURCES_COP">"c9168"</definedName>
    <definedName name="IQ_INDICATED_ORE_RESOURCES_DIAM">"c9648"</definedName>
    <definedName name="IQ_INDICATED_ORE_RESOURCES_GOLD">"c9009"</definedName>
    <definedName name="IQ_INDICATED_ORE_RESOURCES_IRON">"c9383"</definedName>
    <definedName name="IQ_INDICATED_ORE_RESOURCES_LEAD">"c9436"</definedName>
    <definedName name="IQ_INDICATED_ORE_RESOURCES_MANG">"c9489"</definedName>
    <definedName name="IQ_INDICATED_ORE_RESOURCES_MOLYB">"c9701"</definedName>
    <definedName name="IQ_INDICATED_ORE_RESOURCES_NICK">"c9277"</definedName>
    <definedName name="IQ_INDICATED_ORE_RESOURCES_PLAT">"c9115"</definedName>
    <definedName name="IQ_INDICATED_ORE_RESOURCES_SILVER">"c9062"</definedName>
    <definedName name="IQ_INDICATED_ORE_RESOURCES_TITAN">"c9542"</definedName>
    <definedName name="IQ_INDICATED_ORE_RESOURCES_URAN">"c9595"</definedName>
    <definedName name="IQ_INDICATED_ORE_RESOURCES_ZINC">"c9330"</definedName>
    <definedName name="IQ_INDICATED_RECOV_ATTRIB_RESOURCES_ALUM">"c9243"</definedName>
    <definedName name="IQ_INDICATED_RECOV_ATTRIB_RESOURCES_COAL">"c9817"</definedName>
    <definedName name="IQ_INDICATED_RECOV_ATTRIB_RESOURCES_COP">"c9187"</definedName>
    <definedName name="IQ_INDICATED_RECOV_ATTRIB_RESOURCES_DIAM">"c9667"</definedName>
    <definedName name="IQ_INDICATED_RECOV_ATTRIB_RESOURCES_GOLD">"c9028"</definedName>
    <definedName name="IQ_INDICATED_RECOV_ATTRIB_RESOURCES_IRON">"c9402"</definedName>
    <definedName name="IQ_INDICATED_RECOV_ATTRIB_RESOURCES_LEAD">"c9455"</definedName>
    <definedName name="IQ_INDICATED_RECOV_ATTRIB_RESOURCES_MANG">"c9508"</definedName>
    <definedName name="IQ_INDICATED_RECOV_ATTRIB_RESOURCES_MET_COAL">"c9757"</definedName>
    <definedName name="IQ_INDICATED_RECOV_ATTRIB_RESOURCES_MOLYB">"c9720"</definedName>
    <definedName name="IQ_INDICATED_RECOV_ATTRIB_RESOURCES_NICK">"c9296"</definedName>
    <definedName name="IQ_INDICATED_RECOV_ATTRIB_RESOURCES_PLAT">"c9134"</definedName>
    <definedName name="IQ_INDICATED_RECOV_ATTRIB_RESOURCES_SILVER">"c9081"</definedName>
    <definedName name="IQ_INDICATED_RECOV_ATTRIB_RESOURCES_STEAM">"c9787"</definedName>
    <definedName name="IQ_INDICATED_RECOV_ATTRIB_RESOURCES_TITAN">"c9561"</definedName>
    <definedName name="IQ_INDICATED_RECOV_ATTRIB_RESOURCES_URAN">"c9614"</definedName>
    <definedName name="IQ_INDICATED_RECOV_ATTRIB_RESOURCES_ZINC">"c9349"</definedName>
    <definedName name="IQ_INDICATED_RECOV_RESOURCES_ALUM">"c9233"</definedName>
    <definedName name="IQ_INDICATED_RECOV_RESOURCES_COAL">"c9812"</definedName>
    <definedName name="IQ_INDICATED_RECOV_RESOURCES_COP">"c9177"</definedName>
    <definedName name="IQ_INDICATED_RECOV_RESOURCES_DIAM">"c9657"</definedName>
    <definedName name="IQ_INDICATED_RECOV_RESOURCES_GOLD">"c9018"</definedName>
    <definedName name="IQ_INDICATED_RECOV_RESOURCES_IRON">"c9392"</definedName>
    <definedName name="IQ_INDICATED_RECOV_RESOURCES_LEAD">"c9445"</definedName>
    <definedName name="IQ_INDICATED_RECOV_RESOURCES_MANG">"c9498"</definedName>
    <definedName name="IQ_INDICATED_RECOV_RESOURCES_MET_COAL">"c9752"</definedName>
    <definedName name="IQ_INDICATED_RECOV_RESOURCES_MOLYB">"c9710"</definedName>
    <definedName name="IQ_INDICATED_RECOV_RESOURCES_NICK">"c9286"</definedName>
    <definedName name="IQ_INDICATED_RECOV_RESOURCES_PLAT">"c9124"</definedName>
    <definedName name="IQ_INDICATED_RECOV_RESOURCES_SILVER">"c9071"</definedName>
    <definedName name="IQ_INDICATED_RECOV_RESOURCES_STEAM">"c9782"</definedName>
    <definedName name="IQ_INDICATED_RECOV_RESOURCES_TITAN">"c9551"</definedName>
    <definedName name="IQ_INDICATED_RECOV_RESOURCES_URAN">"c9604"</definedName>
    <definedName name="IQ_INDICATED_RECOV_RESOURCES_ZINC">"c9339"</definedName>
    <definedName name="IQ_INDICATED_RESOURCES_CALORIFIC_VALUE_COAL">"c9807"</definedName>
    <definedName name="IQ_INDICATED_RESOURCES_CALORIFIC_VALUE_MET_COAL">"c9747"</definedName>
    <definedName name="IQ_INDICATED_RESOURCES_CALORIFIC_VALUE_STEAM">"c9777"</definedName>
    <definedName name="IQ_INDICATED_RESOURCES_GRADE_ALUM">"c9225"</definedName>
    <definedName name="IQ_INDICATED_RESOURCES_GRADE_COP">"c9169"</definedName>
    <definedName name="IQ_INDICATED_RESOURCES_GRADE_DIAM">"c9649"</definedName>
    <definedName name="IQ_INDICATED_RESOURCES_GRADE_GOLD">"c9010"</definedName>
    <definedName name="IQ_INDICATED_RESOURCES_GRADE_IRON">"c9384"</definedName>
    <definedName name="IQ_INDICATED_RESOURCES_GRADE_LEAD">"c9437"</definedName>
    <definedName name="IQ_INDICATED_RESOURCES_GRADE_MANG">"c9490"</definedName>
    <definedName name="IQ_INDICATED_RESOURCES_GRADE_MOLYB">"c9702"</definedName>
    <definedName name="IQ_INDICATED_RESOURCES_GRADE_NICK">"c9278"</definedName>
    <definedName name="IQ_INDICATED_RESOURCES_GRADE_PLAT">"c9116"</definedName>
    <definedName name="IQ_INDICATED_RESOURCES_GRADE_SILVER">"c9063"</definedName>
    <definedName name="IQ_INDICATED_RESOURCES_GRADE_TITAN">"c9543"</definedName>
    <definedName name="IQ_INDICATED_RESOURCES_GRADE_URAN">"c9596"</definedName>
    <definedName name="IQ_INDICATED_RESOURCES_GRADE_ZINC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DIRECT_FAX">"c15189"</definedName>
    <definedName name="IQ_INDIVIDUAL_DIRECT_PHONE">"c15188"</definedName>
    <definedName name="IQ_INDIVIDUAL_EDUCATION">"c15203"</definedName>
    <definedName name="IQ_INDIVIDUAL_EMAIL">"c15193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MAIN_FAX">"c15187"</definedName>
    <definedName name="IQ_INDIVIDUAL_MAIN_PHONE">"c15186"</definedName>
    <definedName name="IQ_INDIVIDUAL_MOBILE">"c15198"</definedName>
    <definedName name="IQ_INDIVIDUAL_NICKNAME">"c15192"</definedName>
    <definedName name="IQ_INDIVIDUAL_NOTES">"c15204"</definedName>
    <definedName name="IQ_INDIVIDUAL_OFFICE_ADDRESS">"c15185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SPECIALTY">"c15190"</definedName>
    <definedName name="IQ_INDIVIDUAL_TITLE">"c15183"</definedName>
    <definedName name="IQ_INDIVIDUALS_CHARGE_OFFS_FDIC">"c6599"</definedName>
    <definedName name="IQ_INDIVIDUALS_GROSS_LOANS_FFIEC">"c13411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IVIDUALS_RISK_BASED_FFIEC">"c13432"</definedName>
    <definedName name="IQ_INDUSTRIAL_PROD">"c6895"</definedName>
    <definedName name="IQ_INDUSTRIAL_PROD_APR">"c7555"</definedName>
    <definedName name="IQ_INDUSTRIAL_PROD_APR_FC">"c8435"</definedName>
    <definedName name="IQ_INDUSTRIAL_PROD_FC">"c7775"</definedName>
    <definedName name="IQ_INDUSTRIAL_PROD_POP">"c7115"</definedName>
    <definedName name="IQ_INDUSTRIAL_PROD_POP_FC">"c7995"</definedName>
    <definedName name="IQ_INDUSTRIAL_PROD_YOY">"c7335"</definedName>
    <definedName name="IQ_INDUSTRIAL_PROD_YOY_FC">"c8215"</definedName>
    <definedName name="IQ_INDUSTRY">"c3601"</definedName>
    <definedName name="IQ_INDUSTRY_GROUP">"c3602"</definedName>
    <definedName name="IQ_INDUSTRY_SECTOR">"c3603"</definedName>
    <definedName name="IQ_INFERRED_ATTRIB_ORE_RESOURCES_ALUM">"c9240"</definedName>
    <definedName name="IQ_INFERRED_ATTRIB_ORE_RESOURCES_COP">"c9184"</definedName>
    <definedName name="IQ_INFERRED_ATTRIB_ORE_RESOURCES_DIAM">"c9664"</definedName>
    <definedName name="IQ_INFERRED_ATTRIB_ORE_RESOURCES_GOLD">"c9025"</definedName>
    <definedName name="IQ_INFERRED_ATTRIB_ORE_RESOURCES_IRON">"c9399"</definedName>
    <definedName name="IQ_INFERRED_ATTRIB_ORE_RESOURCES_LEAD">"c9452"</definedName>
    <definedName name="IQ_INFERRED_ATTRIB_ORE_RESOURCES_MANG">"c9505"</definedName>
    <definedName name="IQ_INFERRED_ATTRIB_ORE_RESOURCES_MOLYB">"c9717"</definedName>
    <definedName name="IQ_INFERRED_ATTRIB_ORE_RESOURCES_NICK">"c9293"</definedName>
    <definedName name="IQ_INFERRED_ATTRIB_ORE_RESOURCES_PLAT">"c9131"</definedName>
    <definedName name="IQ_INFERRED_ATTRIB_ORE_RESOURCES_SILVER">"c9078"</definedName>
    <definedName name="IQ_INFERRED_ATTRIB_ORE_RESOURCES_TITAN">"c9558"</definedName>
    <definedName name="IQ_INFERRED_ATTRIB_ORE_RESOURCES_URAN">"c9611"</definedName>
    <definedName name="IQ_INFERRED_ATTRIB_ORE_RESOURCES_ZINC">"c9346"</definedName>
    <definedName name="IQ_INFERRED_ORE_RESOURCES_ALUM">"c9228"</definedName>
    <definedName name="IQ_INFERRED_ORE_RESOURCES_COP">"c9172"</definedName>
    <definedName name="IQ_INFERRED_ORE_RESOURCES_DIAM">"c9652"</definedName>
    <definedName name="IQ_INFERRED_ORE_RESOURCES_GOLD">"c9013"</definedName>
    <definedName name="IQ_INFERRED_ORE_RESOURCES_IRON">"c9387"</definedName>
    <definedName name="IQ_INFERRED_ORE_RESOURCES_LEAD">"c9440"</definedName>
    <definedName name="IQ_INFERRED_ORE_RESOURCES_MANG">"c9493"</definedName>
    <definedName name="IQ_INFERRED_ORE_RESOURCES_MOLYB">"c9705"</definedName>
    <definedName name="IQ_INFERRED_ORE_RESOURCES_NICK">"c9281"</definedName>
    <definedName name="IQ_INFERRED_ORE_RESOURCES_PLAT">"c9119"</definedName>
    <definedName name="IQ_INFERRED_ORE_RESOURCES_SILVER">"c9066"</definedName>
    <definedName name="IQ_INFERRED_ORE_RESOURCES_TITAN">"c9546"</definedName>
    <definedName name="IQ_INFERRED_ORE_RESOURCES_URAN">"c9599"</definedName>
    <definedName name="IQ_INFERRED_ORE_RESOURCES_ZINC">"c9334"</definedName>
    <definedName name="IQ_INFERRED_RECOV_ATTRIB_RESOURCES_ALUM">"c9245"</definedName>
    <definedName name="IQ_INFERRED_RECOV_ATTRIB_RESOURCES_COAL">"c9819"</definedName>
    <definedName name="IQ_INFERRED_RECOV_ATTRIB_RESOURCES_COP">"c9189"</definedName>
    <definedName name="IQ_INFERRED_RECOV_ATTRIB_RESOURCES_DIAM">"c9669"</definedName>
    <definedName name="IQ_INFERRED_RECOV_ATTRIB_RESOURCES_GOLD">"c9030"</definedName>
    <definedName name="IQ_INFERRED_RECOV_ATTRIB_RESOURCES_IRON">"c9404"</definedName>
    <definedName name="IQ_INFERRED_RECOV_ATTRIB_RESOURCES_LEAD">"c9457"</definedName>
    <definedName name="IQ_INFERRED_RECOV_ATTRIB_RESOURCES_MANG">"c9510"</definedName>
    <definedName name="IQ_INFERRED_RECOV_ATTRIB_RESOURCES_MET_COAL">"c9759"</definedName>
    <definedName name="IQ_INFERRED_RECOV_ATTRIB_RESOURCES_MOLYB">"c9722"</definedName>
    <definedName name="IQ_INFERRED_RECOV_ATTRIB_RESOURCES_NICK">"c9298"</definedName>
    <definedName name="IQ_INFERRED_RECOV_ATTRIB_RESOURCES_PLAT">"c9136"</definedName>
    <definedName name="IQ_INFERRED_RECOV_ATTRIB_RESOURCES_SILVER">"c9083"</definedName>
    <definedName name="IQ_INFERRED_RECOV_ATTRIB_RESOURCES_STEAM">"c9789"</definedName>
    <definedName name="IQ_INFERRED_RECOV_ATTRIB_RESOURCES_TITAN">"c9563"</definedName>
    <definedName name="IQ_INFERRED_RECOV_ATTRIB_RESOURCES_URAN">"c9616"</definedName>
    <definedName name="IQ_INFERRED_RECOV_ATTRIB_RESOURCES_ZINC">"c9351"</definedName>
    <definedName name="IQ_INFERRED_RECOV_RESOURCES_ALUM">"c9235"</definedName>
    <definedName name="IQ_INFERRED_RECOV_RESOURCES_COAL">"c9814"</definedName>
    <definedName name="IQ_INFERRED_RECOV_RESOURCES_COP">"c9179"</definedName>
    <definedName name="IQ_INFERRED_RECOV_RESOURCES_DIAM">"c9659"</definedName>
    <definedName name="IQ_INFERRED_RECOV_RESOURCES_GOLD">"c9020"</definedName>
    <definedName name="IQ_INFERRED_RECOV_RESOURCES_IRON">"c9394"</definedName>
    <definedName name="IQ_INFERRED_RECOV_RESOURCES_LEAD">"c9447"</definedName>
    <definedName name="IQ_INFERRED_RECOV_RESOURCES_MANG">"c9500"</definedName>
    <definedName name="IQ_INFERRED_RECOV_RESOURCES_MET_COAL">"c9754"</definedName>
    <definedName name="IQ_INFERRED_RECOV_RESOURCES_MOLYB">"c9712"</definedName>
    <definedName name="IQ_INFERRED_RECOV_RESOURCES_NICK">"c9288"</definedName>
    <definedName name="IQ_INFERRED_RECOV_RESOURCES_PLAT">"c9126"</definedName>
    <definedName name="IQ_INFERRED_RECOV_RESOURCES_SILVER">"c9073"</definedName>
    <definedName name="IQ_INFERRED_RECOV_RESOURCES_STEAM">"c9784"</definedName>
    <definedName name="IQ_INFERRED_RECOV_RESOURCES_TITAN">"c9553"</definedName>
    <definedName name="IQ_INFERRED_RECOV_RESOURCES_URAN">"c9606"</definedName>
    <definedName name="IQ_INFERRED_RECOV_RESOURCES_ZINC">"c9341"</definedName>
    <definedName name="IQ_INFERRED_RESOURCES_CALORIFIC_VALUE_COAL">"c9809"</definedName>
    <definedName name="IQ_INFERRED_RESOURCES_CALORIFIC_VALUE_MET_COAL">"c9749"</definedName>
    <definedName name="IQ_INFERRED_RESOURCES_CALORIFIC_VALUE_STEAM">"c9779"</definedName>
    <definedName name="IQ_INFERRED_RESOURCES_GRADE_ALUM">"c9229"</definedName>
    <definedName name="IQ_INFERRED_RESOURCES_GRADE_COP">"c9173"</definedName>
    <definedName name="IQ_INFERRED_RESOURCES_GRADE_DIAM">"c9653"</definedName>
    <definedName name="IQ_INFERRED_RESOURCES_GRADE_GOLD">"c9014"</definedName>
    <definedName name="IQ_INFERRED_RESOURCES_GRADE_IRON">"c9388"</definedName>
    <definedName name="IQ_INFERRED_RESOURCES_GRADE_LEAD">"c9441"</definedName>
    <definedName name="IQ_INFERRED_RESOURCES_GRADE_MANG">"c9494"</definedName>
    <definedName name="IQ_INFERRED_RESOURCES_GRADE_MOLYB">"c9706"</definedName>
    <definedName name="IQ_INFERRED_RESOURCES_GRADE_NICK">"c9282"</definedName>
    <definedName name="IQ_INFERRED_RESOURCES_GRADE_PLAT">"c9120"</definedName>
    <definedName name="IQ_INFERRED_RESOURCES_GRADE_SILVER">"c9067"</definedName>
    <definedName name="IQ_INFERRED_RESOURCES_GRADE_TITAN">"c9547"</definedName>
    <definedName name="IQ_INFERRED_RESOURCES_GRADE_URAN">"c9600"</definedName>
    <definedName name="IQ_INFERRED_RESOURCES_GRADE_ZINC">"c9335"</definedName>
    <definedName name="IQ_INFLATION_RATE">"c6899"</definedName>
    <definedName name="IQ_INFLATION_RATE_CORE">"c11783"</definedName>
    <definedName name="IQ_INFLATION_RATE_CORE_POP">"c11784"</definedName>
    <definedName name="IQ_INFLATION_RATE_CORE_YOY">"c11785"</definedName>
    <definedName name="IQ_INFLATION_RATE_FC">"c7779"</definedName>
    <definedName name="IQ_INFLATION_RATE_POP">"c7119"</definedName>
    <definedName name="IQ_INFLATION_RATE_POP_FC">"c7999"</definedName>
    <definedName name="IQ_INFLATION_RATE_YOY">"c7339"</definedName>
    <definedName name="IQ_INFLATION_RATE_YOY_FC">"c8219"</definedName>
    <definedName name="IQ_INITIAL_CLAIMS">"c6900"</definedName>
    <definedName name="IQ_INITIAL_CLAIMS_APR">"c7560"</definedName>
    <definedName name="IQ_INITIAL_CLAIMS_APR_FC">"c8440"</definedName>
    <definedName name="IQ_INITIAL_CLAIMS_FC">"c7780"</definedName>
    <definedName name="IQ_INITIAL_CLAIMS_POP">"c7120"</definedName>
    <definedName name="IQ_INITIAL_CLAIMS_POP_FC">"c8000"</definedName>
    <definedName name="IQ_INS_ANNUITY_LIAB" hidden="1">"c563"</definedName>
    <definedName name="IQ_INS_ANNUITY_REV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>"c6223"</definedName>
    <definedName name="IQ_INS_SETTLE_REIT" hidden="1">"c575"</definedName>
    <definedName name="IQ_INS_SETTLE_SUPPLE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>"c6723"</definedName>
    <definedName name="IQ_INSUR_RECEIV" hidden="1">"c1600"</definedName>
    <definedName name="IQ_INSURANCE_COMMISSION_FEES_FDIC">"c6670"</definedName>
    <definedName name="IQ_INSURANCE_REINSURANCE_UNDERWRITING_INCOME_FFIEC">"c13008"</definedName>
    <definedName name="IQ_INSURANCE_REV_OPERATING_INC_FFIEC">"c13387"</definedName>
    <definedName name="IQ_INSURANCE_UNDERWRITING_INCOME_FDIC">"c6671"</definedName>
    <definedName name="IQ_INT_BEARING_DEPOSITS">"c1166"</definedName>
    <definedName name="IQ_INT_BEARING_FUNDS_AVG_ASSETS_FFIEC">"c13355"</definedName>
    <definedName name="IQ_INT_BEARING_LIABILITIES_REPRICE_ASSETS_TOT_FFIEC">"c13452"</definedName>
    <definedName name="IQ_INT_BORROW" hidden="1">"c583"</definedName>
    <definedName name="IQ_INT_DEMAND_NOTES_FDIC">"c6567"</definedName>
    <definedName name="IQ_INT_DEPOSITS" hidden="1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IV_INC" hidden="1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>"c6564"</definedName>
    <definedName name="IQ_INT_EXP_AVG_ASSETS_FFIEC">"c13357"</definedName>
    <definedName name="IQ_INT_EXP_BR" hidden="1">"c586"</definedName>
    <definedName name="IQ_INT_EXP_COVERAGE" hidden="1">"c587"</definedName>
    <definedName name="IQ_INT_EXP_EARNING_ASSETS_FFIEC">"c13376"</definedName>
    <definedName name="IQ_INT_EXP_FED_FUNDS_PURCHASED_FFIEC">"c12996"</definedName>
    <definedName name="IQ_INT_EXP_FIN" hidden="1">"c588"</definedName>
    <definedName name="IQ_INT_EXP_INCL_CAP">"c2988"</definedName>
    <definedName name="IQ_INT_EXP_INS" hidden="1">"c589"</definedName>
    <definedName name="IQ_INT_EXP_LTD" hidden="1">"c2086"</definedName>
    <definedName name="IQ_INT_EXP_RE">"c6224"</definedName>
    <definedName name="IQ_INT_EXP_REIT" hidden="1">"c590"</definedName>
    <definedName name="IQ_INT_EXP_TOTAL" hidden="1">"c591"</definedName>
    <definedName name="IQ_INT_EXP_TOTAL_BNK_SUBTOTAL_AP">"c8977"</definedName>
    <definedName name="IQ_INT_EXP_TOTAL_FDIC">"c6569"</definedName>
    <definedName name="IQ_INT_EXP_UTI" hidden="1">"c592"</definedName>
    <definedName name="IQ_INT_FED_FUNDS_FDIC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>"c6565"</definedName>
    <definedName name="IQ_INT_INC_AVG_ASSETS_FFIEC">"c13356"</definedName>
    <definedName name="IQ_INT_INC_BR" hidden="1">"c593"</definedName>
    <definedName name="IQ_INT_INC_DEPOSITORY_INST_FDIC">"c6558"</definedName>
    <definedName name="IQ_INT_INC_DOM_LOANS_FDIC">"c6555"</definedName>
    <definedName name="IQ_INT_INC_DUE_DEPOSITORY_INSTITUTIONS_FFIEC">"c12981"</definedName>
    <definedName name="IQ_INT_INC_EARNING_ASSETS_FFIEC">"c13375"</definedName>
    <definedName name="IQ_INT_INC_FED_FUNDS_FDIC">"c6561"</definedName>
    <definedName name="IQ_INT_INC_FED_FUNDS_SOLD_FFIEC">"c12987"</definedName>
    <definedName name="IQ_INT_INC_FIN" hidden="1">"c594"</definedName>
    <definedName name="IQ_INT_INC_FOREIGN_LOANS_FDIC">"c6556"</definedName>
    <definedName name="IQ_INT_INC_INVEST" hidden="1">"c595"</definedName>
    <definedName name="IQ_INT_INC_LEASE_RECEIVABLES_FDIC">"c6557"</definedName>
    <definedName name="IQ_INT_INC_LOANS" hidden="1">"c596"</definedName>
    <definedName name="IQ_INT_INC_OTHER_FDIC">"c6562"</definedName>
    <definedName name="IQ_INT_INC_RE">"c6225"</definedName>
    <definedName name="IQ_INT_INC_REIT" hidden="1">"c597"</definedName>
    <definedName name="IQ_INT_INC_SECURITIES_FDIC">"c6559"</definedName>
    <definedName name="IQ_INT_INC_TE_AVG_ASSETS_FFIEC">"c13358"</definedName>
    <definedName name="IQ_INT_INC_TE_EARNING_ASSETS_FFIEC">"c13377"</definedName>
    <definedName name="IQ_INT_INC_TOTAL" hidden="1">"c598"</definedName>
    <definedName name="IQ_INT_INC_TOTAL_BNK_SUBTOTAL_AP">"c8976"</definedName>
    <definedName name="IQ_INT_INC_TOTAL_FDIC">"c6563"</definedName>
    <definedName name="IQ_INT_INC_TRADING_ACCOUNTS_FDIC">"c6560"</definedName>
    <definedName name="IQ_INT_INC_TRADING_ASSETS_FFIEC">"c12986"</definedName>
    <definedName name="IQ_INT_INC_UTI" hidden="1">"c599"</definedName>
    <definedName name="IQ_INT_INCOME_FTE_AVG_ASSETS_FFIEC">"c13856"</definedName>
    <definedName name="IQ_INT_INCOME_FTE_AVG_EARNING_ASSETS_FFIEC">"c13857"</definedName>
    <definedName name="IQ_INT_INCOME_FTE_FFIEC">"c13852"</definedName>
    <definedName name="IQ_INT_INV_INC" hidden="1">"c600"</definedName>
    <definedName name="IQ_INT_INV_INC_RE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RATE_EXPOSURE_FFIEC">"c13058"</definedName>
    <definedName name="IQ_INT_RATE_SPREAD" hidden="1">"c604"</definedName>
    <definedName name="IQ_INT_SAVINGS_DEPOSITS_MMDA_DOM_FFIEC">"c15364"</definedName>
    <definedName name="IQ_INT_SUB_NOTES_FDIC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ANGIBLES_NET" hidden="1">"c1407"</definedName>
    <definedName name="IQ_INTEREST_ACCRUED_ON_DEPOSITS_DOM_FFIEC">"c15277"</definedName>
    <definedName name="IQ_INTEREST_BEARING_BALANCES_FDIC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BEARING_TRANS_DOM_QUARTERLY_AVG_FFIEC">"c15484"</definedName>
    <definedName name="IQ_INTEREST_CASH_DEPOSITS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>"c6512"</definedName>
    <definedName name="IQ_INTEREST_RATE_EXPOSURES_FDIC">"c6662"</definedName>
    <definedName name="IQ_INTERNAL_ALLOCATIONS_INC_EXP_FOREIGN_FFIEC">"c15394"</definedName>
    <definedName name="IQ_INV_10YR_ANN_CAGR">"c6164"</definedName>
    <definedName name="IQ_INV_10YR_ANN_GROWTH" hidden="1">"c1930"</definedName>
    <definedName name="IQ_INV_1YR_ANN_GROWTH" hidden="1">"c1925"</definedName>
    <definedName name="IQ_INV_2YR_ANN_CAGR">"c6160"</definedName>
    <definedName name="IQ_INV_2YR_ANN_GROWTH" hidden="1">"c1926"</definedName>
    <definedName name="IQ_INV_3YR_ANN_CAGR">"c6161"</definedName>
    <definedName name="IQ_INV_3YR_ANN_GROWTH" hidden="1">"c1927"</definedName>
    <definedName name="IQ_INV_5YR_ANN_CAGR">"c6162"</definedName>
    <definedName name="IQ_INV_5YR_ANN_GROWTH" hidden="1">"c1928"</definedName>
    <definedName name="IQ_INV_7YR_ANN_CAGR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>"c15220"</definedName>
    <definedName name="IQ_INV_REL_NAME">"c15219"</definedName>
    <definedName name="IQ_INVENTORIES">"c6901"</definedName>
    <definedName name="IQ_INVENTORIES_APR">"c7561"</definedName>
    <definedName name="IQ_INVENTORIES_APR_FC">"c8441"</definedName>
    <definedName name="IQ_INVENTORIES_FC">"c7781"</definedName>
    <definedName name="IQ_INVENTORIES_POP">"c7121"</definedName>
    <definedName name="IQ_INVENTORIES_POP_FC">"c8001"</definedName>
    <definedName name="IQ_INVENTORIES_YOY">"c7341"</definedName>
    <definedName name="IQ_INVENTORIES_YOY_FC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>"c6227"</definedName>
    <definedName name="IQ_INVEST_LOANS_CF_REIT" hidden="1">"c633"</definedName>
    <definedName name="IQ_INVEST_LOANS_CF_UTI" hidden="1">"c634"</definedName>
    <definedName name="IQ_INVEST_MUNI_SECURITY">"c5512"</definedName>
    <definedName name="IQ_INVEST_REAL_ESTATE" hidden="1">"c635"</definedName>
    <definedName name="IQ_INVEST_SECURITIES_ASSETS_TOT_FFIEC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>"c6228"</definedName>
    <definedName name="IQ_INVEST_SECURITY_CF_REIT" hidden="1">"c642"</definedName>
    <definedName name="IQ_INVEST_SECURITY_CF_UTI" hidden="1">"c643"</definedName>
    <definedName name="IQ_INVEST_SECURITY_SUPPL">"c5511"</definedName>
    <definedName name="IQ_INVEST_UNCONSOLIDATED_SUBS_FFIEC">"c12834"</definedName>
    <definedName name="IQ_INVESTMENT_BANKING_BROKERAGE_FEES_FFIEC">"c13627"</definedName>
    <definedName name="IQ_INVESTMENT_BANKING_FEES_COMMISSIONS_FFIEC">"c13006"</definedName>
    <definedName name="IQ_INVESTMENT_BANKING_OTHER_FEES_FDIC">"c6666"</definedName>
    <definedName name="IQ_IPRD" hidden="1">"c644"</definedName>
    <definedName name="IQ_IPRD_SUPPLE">"c13813"</definedName>
    <definedName name="IQ_IRA_KEOGH_ACCOUNTS_FDIC">"c6496"</definedName>
    <definedName name="IQ_ISIN">"c12041"</definedName>
    <definedName name="IQ_ISM_INDEX">"c6902"</definedName>
    <definedName name="IQ_ISM_INDEX_APR">"c7562"</definedName>
    <definedName name="IQ_ISM_INDEX_APR_FC">"c8442"</definedName>
    <definedName name="IQ_ISM_INDEX_FC">"c7782"</definedName>
    <definedName name="IQ_ISM_INDEX_POP">"c7122"</definedName>
    <definedName name="IQ_ISM_INDEX_POP_FC">"c8002"</definedName>
    <definedName name="IQ_ISM_INDEX_YOY">"c7342"</definedName>
    <definedName name="IQ_ISM_INDEX_YOY_FC">"c8222"</definedName>
    <definedName name="IQ_ISM_SERVICES_APR_FC_UNUSED">"c8443"</definedName>
    <definedName name="IQ_ISM_SERVICES_APR_FC_UNUSED_UNUSED_UNUSED">"c8443"</definedName>
    <definedName name="IQ_ISM_SERVICES_APR_UNUSED">"c7563"</definedName>
    <definedName name="IQ_ISM_SERVICES_APR_UNUSED_UNUSED_UNUSED">"c7563"</definedName>
    <definedName name="IQ_ISM_SERVICES_FC_UNUSED">"c7783"</definedName>
    <definedName name="IQ_ISM_SERVICES_FC_UNUSED_UNUSED_UNUSED">"c7783"</definedName>
    <definedName name="IQ_ISM_SERVICES_INDEX">"c11862"</definedName>
    <definedName name="IQ_ISM_SERVICES_INDEX_APR">"c11865"</definedName>
    <definedName name="IQ_ISM_SERVICES_INDEX_POP">"c11863"</definedName>
    <definedName name="IQ_ISM_SERVICES_INDEX_YOY">"c11864"</definedName>
    <definedName name="IQ_ISM_SERVICES_POP_FC_UNUSED">"c8003"</definedName>
    <definedName name="IQ_ISM_SERVICES_POP_FC_UNUSED_UNUSED_UNUSED">"c8003"</definedName>
    <definedName name="IQ_ISM_SERVICES_POP_UNUSED">"c7123"</definedName>
    <definedName name="IQ_ISM_SERVICES_POP_UNUSED_UNUSED_UNUSED">"c7123"</definedName>
    <definedName name="IQ_ISM_SERVICES_UNUSED">"c6903"</definedName>
    <definedName name="IQ_ISM_SERVICES_UNUSED_UNUSED_UNUSED">"c6903"</definedName>
    <definedName name="IQ_ISM_SERVICES_YOY_FC_UNUSED">"c8223"</definedName>
    <definedName name="IQ_ISM_SERVICES_YOY_FC_UNUSED_UNUSED_UNUSED">"c8223"</definedName>
    <definedName name="IQ_ISM_SERVICES_YOY_UNUSED">"c7343"</definedName>
    <definedName name="IQ_ISM_SERVICES_YOY_UNUSED_UNUSED_UNUSED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>"c6404"</definedName>
    <definedName name="IQ_ISSUER" hidden="1">"c2143"</definedName>
    <definedName name="IQ_ISSUER_CIQID">"c2258"</definedName>
    <definedName name="IQ_ISSUER_PARENT" hidden="1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KEY_DEV_COMPANY_ID">"c13830"</definedName>
    <definedName name="IQ_KEY_DEV_COMPANY_NAME">"c13829"</definedName>
    <definedName name="IQ_KEY_DEV_DATE">"c13763"</definedName>
    <definedName name="IQ_KEY_DEV_HEADLINE">"c13761"</definedName>
    <definedName name="IQ_KEY_DEV_ID">"c13760"</definedName>
    <definedName name="IQ_KEY_DEV_ID_INCL_SUBS">"c13832"</definedName>
    <definedName name="IQ_KEY_DEV_SITUATION">"c13762"</definedName>
    <definedName name="IQ_KEY_DEV_SOURCE">"c13765"</definedName>
    <definedName name="IQ_KEY_DEV_TIME">"c13833"</definedName>
    <definedName name="IQ_KEY_DEV_TRANSACTION_ID">"c13766"</definedName>
    <definedName name="IQ_KEY_DEV_TYPE">"c13764"</definedName>
    <definedName name="IQ_LAND" hidden="1">"c645"</definedName>
    <definedName name="IQ_LARGE_CAP_LABOR_COST_INDEX">"c6904"</definedName>
    <definedName name="IQ_LARGE_CAP_LABOR_COST_INDEX_APR">"c7564"</definedName>
    <definedName name="IQ_LARGE_CAP_LABOR_COST_INDEX_APR_FC">"c8444"</definedName>
    <definedName name="IQ_LARGE_CAP_LABOR_COST_INDEX_FC">"c7784"</definedName>
    <definedName name="IQ_LARGE_CAP_LABOR_COST_INDEX_POP">"c7124"</definedName>
    <definedName name="IQ_LARGE_CAP_LABOR_COST_INDEX_POP_FC">"c8004"</definedName>
    <definedName name="IQ_LARGE_CAP_LABOR_COST_INDEX_YOY">"c7344"</definedName>
    <definedName name="IQ_LARGE_CAP_LABOR_COST_INDEX_YOY_FC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>"c3051"</definedName>
    <definedName name="IQ_LASTSALEPRICE" hidden="1">"c646"</definedName>
    <definedName name="IQ_LASTSALEPRICE_DATE" hidden="1">"c2109"</definedName>
    <definedName name="IQ_LATEST_MONTHLY_FACTOR">"c8971"</definedName>
    <definedName name="IQ_LATEST_MONTHLY_FACTOR_DATE">"c8972"</definedName>
    <definedName name="IQ_LATESTK" hidden="1">1000</definedName>
    <definedName name="IQ_LATESTQ" hidden="1">500</definedName>
    <definedName name="IQ_LEAD_UNDERWRITER">"c8957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>"c6602"</definedName>
    <definedName name="IQ_LEASE_FINANCING_RECEIVABLES_DOM_FFIEC">"c12915"</definedName>
    <definedName name="IQ_LEASE_FINANCING_RECEIVABLES_FDIC">"c6433"</definedName>
    <definedName name="IQ_LEASE_FINANCING_RECEIVABLES_NET_CHARGE_OFFS_FDIC">"c6640"</definedName>
    <definedName name="IQ_LEASE_FINANCING_RECEIVABLES_QUARTERLY_AVG_FFIEC">"c15483"</definedName>
    <definedName name="IQ_LEASE_FINANCING_RECEIVABLES_RECOVERIES_FDIC">"c6621"</definedName>
    <definedName name="IQ_LEASE_FINANCING_RECEIVABLES_TOTAL_LOANS_FOREIGN_FDIC">"c6449"</definedName>
    <definedName name="IQ_LEASE_RECEIVABLES_FOREIGN_FFIEC">"c13483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FEES_FFIEC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>"c6229"</definedName>
    <definedName name="IQ_LEGAL_SETTLE_REIT" hidden="1">"c652"</definedName>
    <definedName name="IQ_LEGAL_SETTLE_SUPPLE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>"c6174"</definedName>
    <definedName name="IQ_LFCF_10YR_ANN_GROWTH" hidden="1">"c1942"</definedName>
    <definedName name="IQ_LFCF_1YR_ANN_GROWTH" hidden="1">"c1937"</definedName>
    <definedName name="IQ_LFCF_2YR_ANN_CAGR">"c6170"</definedName>
    <definedName name="IQ_LFCF_2YR_ANN_GROWTH" hidden="1">"c1938"</definedName>
    <definedName name="IQ_LFCF_3YR_ANN_CAGR">"c6171"</definedName>
    <definedName name="IQ_LFCF_3YR_ANN_GROWTH" hidden="1">"c1939"</definedName>
    <definedName name="IQ_LFCF_5YR_ANN_CAGR">"c6172"</definedName>
    <definedName name="IQ_LFCF_5YR_ANN_GROWTH" hidden="1">"c1940"</definedName>
    <definedName name="IQ_LFCF_7YR_ANN_CAGR">"c6173"</definedName>
    <definedName name="IQ_LFCF_7YR_ANN_GROWTH" hidden="1">"c1941"</definedName>
    <definedName name="IQ_LFCF_MARGIN" hidden="1">"c1961"</definedName>
    <definedName name="IQ_LH_STATUTORY_SURPLUS">"c2771"</definedName>
    <definedName name="IQ_LIAB_AP">"c8886"</definedName>
    <definedName name="IQ_LIAB_AP_ABS">"c8905"</definedName>
    <definedName name="IQ_LIAB_NAME_AP">"c8924"</definedName>
    <definedName name="IQ_LIAB_NAME_AP_ABS">"c8943"</definedName>
    <definedName name="IQ_LIABILITIES_FAIR_VALUE">"c13848"</definedName>
    <definedName name="IQ_LIABILITIES_LEVEL_1">"c13844"</definedName>
    <definedName name="IQ_LIABILITIES_LEVEL_2">"c13845"</definedName>
    <definedName name="IQ_LIABILITIES_LEVEL_3">"c13846"</definedName>
    <definedName name="IQ_LIABILITIES_NETTING_OTHER_ADJUSTMENTS">"c13847"</definedName>
    <definedName name="IQ_LIABILITY_ACCEPTANCES_OUT_FFIEC">"c12866"</definedName>
    <definedName name="IQ_LIABILITY_SHORT_POSITIONS_DOM_FFIEC">"c12941"</definedName>
    <definedName name="IQ_LICENSED_POPS" hidden="1">"c2123"</definedName>
    <definedName name="IQ_LIFE_EARNED">"c2739"</definedName>
    <definedName name="IQ_LIFE_INSURANCE_ASSETS_FDIC">"c6372"</definedName>
    <definedName name="IQ_LIFE_INSURANCE_ASSETS_FFIEC">"c12847"</definedName>
    <definedName name="IQ_LIFOR" hidden="1">"c655"</definedName>
    <definedName name="IQ_LIQUID_ASSETS_ASSETS_TOT_FFIEC">"c13439"</definedName>
    <definedName name="IQ_LIQUID_ASSETS_NONCORE_FUNDING_FFIEC">"c13339"</definedName>
    <definedName name="IQ_LIQUIDATION_VALUE_PREFERRED_CONVERT">"c13835"</definedName>
    <definedName name="IQ_LIQUIDATION_VALUE_PREFERRED_NON_REDEEM">"c13836"</definedName>
    <definedName name="IQ_LIQUIDATION_VALUE_PREFERRED_REDEEM">"c13837"</definedName>
    <definedName name="IQ_LL" hidden="1">"c656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>"c6524"</definedName>
    <definedName name="IQ_LOAN_LEASE_RECEIV" hidden="1">"c657"</definedName>
    <definedName name="IQ_LOAN_LOSS" hidden="1">"c1386"</definedName>
    <definedName name="IQ_LOAN_LOSS_ALLOW_FDIC">"c6326"</definedName>
    <definedName name="IQ_LOAN_LOSS_ALLOWANCE_NON_PERF_ASSETS_FFIEC">"c13912"</definedName>
    <definedName name="IQ_LOAN_LOSS_ALLOWANCE_NONCURRENT_LOANS_FDIC">"c6740"</definedName>
    <definedName name="IQ_LOAN_LOSS_PROVISION_FOREIGN_FFIEC">"c15382"</definedName>
    <definedName name="IQ_LOAN_LOSSES_AVERAGE_LOANS_FFIEC">"c13350"</definedName>
    <definedName name="IQ_LOAN_LOSSES_FDIC">"c6580"</definedName>
    <definedName name="IQ_LOAN_SERVICE_REV" hidden="1">"c658"</definedName>
    <definedName name="IQ_LOANS_AGRICULTURAL_PROD_LL_REC_FFIEC">"c12886"</definedName>
    <definedName name="IQ_LOANS_AND_LEASES_HELD_FDIC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>"c6230"</definedName>
    <definedName name="IQ_LOANS_CF_REIT" hidden="1">"c664"</definedName>
    <definedName name="IQ_LOANS_CF_UTI" hidden="1">"c665"</definedName>
    <definedName name="IQ_LOANS_DEPOSITORY_INST_US_LL_REC_FFIEC">"c12884"</definedName>
    <definedName name="IQ_LOANS_DEPOSITORY_INSTITUTIONS_FDIC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LL_REC_DOM_FFIEC">"c12909"</definedName>
    <definedName name="IQ_LOANS_FOR_SALE" hidden="1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>"c6315"</definedName>
    <definedName name="IQ_LOANS_INDIVIDUALS_FOREIGN_FFIEC">"c13480"</definedName>
    <definedName name="IQ_LOANS_LEASES_ASSETS_TOT_FFIEC">"c13437"</definedName>
    <definedName name="IQ_LOANS_LEASES_FAIR_VALUE_TOT_FFIEC">"c13209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LEVEL_1_FFIEC">"c13217"</definedName>
    <definedName name="IQ_LOANS_LEASES_LEVEL_2_FFIEC">"c13225"</definedName>
    <definedName name="IQ_LOANS_LEASES_LEVEL_3_FFIEC">"c13233"</definedName>
    <definedName name="IQ_LOANS_LEASES_NET_FDIC">"c6327"</definedName>
    <definedName name="IQ_LOANS_LEASES_NET_UNEARNED_FDIC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OC_ASSETS_TOT_FFIEC">"c13441"</definedName>
    <definedName name="IQ_LOANS_NOT_SECURED_RE_FDIC">"c6381"</definedName>
    <definedName name="IQ_LOANS_PAST_DUE" hidden="1">"c667"</definedName>
    <definedName name="IQ_LOANS_PURCHASING_CARRYING_SECURITIES_LL_REC_DOM_FFIEC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>"c6588"</definedName>
    <definedName name="IQ_LOANS_SECURED_BY_RE_RECOVERIES_FDIC">"c6607"</definedName>
    <definedName name="IQ_LOANS_SECURED_CONSTRUCTION_TRADING_DOM_FFIEC">"c12925"</definedName>
    <definedName name="IQ_LOANS_SECURED_FARMLAND_TRADING_DOM_FFIEC">"c12926"</definedName>
    <definedName name="IQ_LOANS_SECURED_NON_US_FDIC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ANS_US_INST_CHARGE_OFFS_FFIEC">"c13175"</definedName>
    <definedName name="IQ_LOANS_US_INST_RECOV_FFIEC">"c13197"</definedName>
    <definedName name="IQ_LONG_TERM_ASSETS_FDIC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>"c6739"</definedName>
    <definedName name="IQ_LOSS_AVAIL_SALE_EQUITY_SEC_T1_FFIEC">"c13132"</definedName>
    <definedName name="IQ_LOSS_LOSS_EXP" hidden="1">"c672"</definedName>
    <definedName name="IQ_LOSS_TO_NET_EARNED">"c2751"</definedName>
    <definedName name="IQ_LOW_TARGET_PRICE" hidden="1">"c1652"</definedName>
    <definedName name="IQ_LOW_TARGET_PRICE_CIQ">"c4660"</definedName>
    <definedName name="IQ_LOW_TARGET_PRICE_REUT">"c5318"</definedName>
    <definedName name="IQ_LOWPRICE" hidden="1">"c673"</definedName>
    <definedName name="IQ_LT_ASSETS_AP">"c8882"</definedName>
    <definedName name="IQ_LT_ASSETS_AP_ABS">"c8901"</definedName>
    <definedName name="IQ_LT_ASSETS_NAME_AP">"c8920"</definedName>
    <definedName name="IQ_LT_ASSETS_NAME_AP_ABS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>"c2542"</definedName>
    <definedName name="IQ_LT_DEBT_CAPITAL_LEASES_PCT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>"c6231"</definedName>
    <definedName name="IQ_LT_DEBT_ISSUED_REIT" hidden="1">"c686"</definedName>
    <definedName name="IQ_LT_DEBT_ISSUED_UTI" hidden="1">"c687"</definedName>
    <definedName name="IQ_LT_DEBT_MATURING_1YR_INT_SENSITIVITY_FFIEC">"c13097"</definedName>
    <definedName name="IQ_LT_DEBT_RE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>"c6233"</definedName>
    <definedName name="IQ_LT_DEBT_REPAID_REIT" hidden="1">"c694"</definedName>
    <definedName name="IQ_LT_DEBT_REPAID_UTI" hidden="1">"c695"</definedName>
    <definedName name="IQ_LT_DEBT_REPRICE_ASSETS_TOT_FFIEC">"c13453"</definedName>
    <definedName name="IQ_LT_DEBT_REPRICING_WITHIN_1_YR_INT_SENSITIVITY_FFIEC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>"c6234"</definedName>
    <definedName name="IQ_LT_INVEST_REIT" hidden="1">"c700"</definedName>
    <definedName name="IQ_LT_INVEST_UTI" hidden="1">"c701"</definedName>
    <definedName name="IQ_LT_LIAB_AP">"c8885"</definedName>
    <definedName name="IQ_LT_LIAB_AP_ABS">"c8904"</definedName>
    <definedName name="IQ_LT_LIAB_NAME_AP">"c8923"</definedName>
    <definedName name="IQ_LT_LIAB_NAME_AP_ABS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>120000</definedName>
    <definedName name="IQ_M1">"c6906"</definedName>
    <definedName name="IQ_M1_APR">"c7566"</definedName>
    <definedName name="IQ_M1_APR_FC">"c8446"</definedName>
    <definedName name="IQ_M1_FC">"c7786"</definedName>
    <definedName name="IQ_M1_POP">"c7126"</definedName>
    <definedName name="IQ_M1_POP_FC">"c8006"</definedName>
    <definedName name="IQ_M1_YOY">"c7346"</definedName>
    <definedName name="IQ_M1_YOY_FC">"c8226"</definedName>
    <definedName name="IQ_M2">"c6907"</definedName>
    <definedName name="IQ_M2_APR">"c7567"</definedName>
    <definedName name="IQ_M2_APR_FC">"c8447"</definedName>
    <definedName name="IQ_M2_FC">"c7787"</definedName>
    <definedName name="IQ_M2_POP">"c7127"</definedName>
    <definedName name="IQ_M2_POP_FC">"c8007"</definedName>
    <definedName name="IQ_M2_YOY">"c7347"</definedName>
    <definedName name="IQ_M2_YOY_FC">"c8227"</definedName>
    <definedName name="IQ_M3">"c6908"</definedName>
    <definedName name="IQ_M3_APR">"c7568"</definedName>
    <definedName name="IQ_M3_APR_FC">"c8448"</definedName>
    <definedName name="IQ_M3_FC">"c7788"</definedName>
    <definedName name="IQ_M3_POP">"c7128"</definedName>
    <definedName name="IQ_M3_POP_FC">"c8008"</definedName>
    <definedName name="IQ_M3_YOY">"c7348"</definedName>
    <definedName name="IQ_M3_YOY_FC">"c8228"</definedName>
    <definedName name="IQ_MACHINERY" hidden="1">"c711"</definedName>
    <definedName name="IQ_MAINT_CAPEX">"c2947"</definedName>
    <definedName name="IQ_MAINT_CAPEX_ACT_OR_EST">"c4458"</definedName>
    <definedName name="IQ_MAINT_CAPEX_ACT_OR_EST_CIQ">"c4987"</definedName>
    <definedName name="IQ_MAINT_REPAIR" hidden="1">"c2087"</definedName>
    <definedName name="IQ_MAKE_WHOLE_END_DATE">"c2493"</definedName>
    <definedName name="IQ_MAKE_WHOLE_SPREAD">"c2494"</definedName>
    <definedName name="IQ_MAKE_WHOLE_START_DATE">"c2492"</definedName>
    <definedName name="IQ_MAN_INVENTORIES">"c6913"</definedName>
    <definedName name="IQ_MAN_INVENTORIES_APR">"c7573"</definedName>
    <definedName name="IQ_MAN_INVENTORIES_APR_FC">"c8453"</definedName>
    <definedName name="IQ_MAN_INVENTORIES_FC">"c7793"</definedName>
    <definedName name="IQ_MAN_INVENTORIES_POP">"c7133"</definedName>
    <definedName name="IQ_MAN_INVENTORIES_POP_FC">"c8013"</definedName>
    <definedName name="IQ_MAN_INVENTORIES_YOY">"c7353"</definedName>
    <definedName name="IQ_MAN_INVENTORIES_YOY_FC">"c8233"</definedName>
    <definedName name="IQ_MAN_IS_RATIO">"c6912"</definedName>
    <definedName name="IQ_MAN_IS_RATIO_APR">"c7572"</definedName>
    <definedName name="IQ_MAN_IS_RATIO_APR_FC">"c8452"</definedName>
    <definedName name="IQ_MAN_IS_RATIO_FC">"c7792"</definedName>
    <definedName name="IQ_MAN_IS_RATIO_POP">"c7132"</definedName>
    <definedName name="IQ_MAN_IS_RATIO_POP_FC">"c8012"</definedName>
    <definedName name="IQ_MAN_IS_RATIO_YOY">"c7352"</definedName>
    <definedName name="IQ_MAN_IS_RATIO_YOY_FC">"c8232"</definedName>
    <definedName name="IQ_MAN_ORDERS">"c6914"</definedName>
    <definedName name="IQ_MAN_ORDERS_APR">"c7574"</definedName>
    <definedName name="IQ_MAN_ORDERS_APR_FC">"c8454"</definedName>
    <definedName name="IQ_MAN_ORDERS_FC">"c7794"</definedName>
    <definedName name="IQ_MAN_ORDERS_POP">"c7134"</definedName>
    <definedName name="IQ_MAN_ORDERS_POP_FC">"c8014"</definedName>
    <definedName name="IQ_MAN_ORDERS_YOY">"c7354"</definedName>
    <definedName name="IQ_MAN_ORDERS_YOY_FC">"c8234"</definedName>
    <definedName name="IQ_MAN_OUTPUT_HR">"c6915"</definedName>
    <definedName name="IQ_MAN_OUTPUT_HR_APR">"c7575"</definedName>
    <definedName name="IQ_MAN_OUTPUT_HR_APR_FC">"c8455"</definedName>
    <definedName name="IQ_MAN_OUTPUT_HR_FC">"c7795"</definedName>
    <definedName name="IQ_MAN_OUTPUT_HR_POP">"c7135"</definedName>
    <definedName name="IQ_MAN_OUTPUT_HR_POP_FC">"c8015"</definedName>
    <definedName name="IQ_MAN_OUTPUT_HR_YOY">"c7355"</definedName>
    <definedName name="IQ_MAN_OUTPUT_HR_YOY_FC">"c8235"</definedName>
    <definedName name="IQ_MAN_PAYROLLS">"c6916"</definedName>
    <definedName name="IQ_MAN_PAYROLLS_APR">"c7576"</definedName>
    <definedName name="IQ_MAN_PAYROLLS_APR_FC">"c8456"</definedName>
    <definedName name="IQ_MAN_PAYROLLS_FC">"c7796"</definedName>
    <definedName name="IQ_MAN_PAYROLLS_POP">"c7136"</definedName>
    <definedName name="IQ_MAN_PAYROLLS_POP_FC">"c8016"</definedName>
    <definedName name="IQ_MAN_PAYROLLS_YOY">"c7356"</definedName>
    <definedName name="IQ_MAN_PAYROLLS_YOY_FC">"c8236"</definedName>
    <definedName name="IQ_MAN_SHIPMENTS">"c6917"</definedName>
    <definedName name="IQ_MAN_SHIPMENTS_APR">"c7577"</definedName>
    <definedName name="IQ_MAN_SHIPMENTS_APR_FC">"c8457"</definedName>
    <definedName name="IQ_MAN_SHIPMENTS_FC">"c7797"</definedName>
    <definedName name="IQ_MAN_SHIPMENTS_POP">"c7137"</definedName>
    <definedName name="IQ_MAN_SHIPMENTS_POP_FC">"c8017"</definedName>
    <definedName name="IQ_MAN_SHIPMENTS_YOY">"c7357"</definedName>
    <definedName name="IQ_MAN_SHIPMENTS_YOY_FC">"c8237"</definedName>
    <definedName name="IQ_MAN_TOTAL_HR">"c6918"</definedName>
    <definedName name="IQ_MAN_TOTAL_HR_APR">"c7578"</definedName>
    <definedName name="IQ_MAN_TOTAL_HR_APR_FC">"c8458"</definedName>
    <definedName name="IQ_MAN_TOTAL_HR_FC">"c7798"</definedName>
    <definedName name="IQ_MAN_TOTAL_HR_POP">"c7138"</definedName>
    <definedName name="IQ_MAN_TOTAL_HR_POP_FC">"c8018"</definedName>
    <definedName name="IQ_MAN_TOTAL_HR_YOY">"c7358"</definedName>
    <definedName name="IQ_MAN_TOTAL_HR_YOY_FC">"c8238"</definedName>
    <definedName name="IQ_MAN_TRADE_INVENTORIES">"c6910"</definedName>
    <definedName name="IQ_MAN_TRADE_INVENTORIES_APR">"c7570"</definedName>
    <definedName name="IQ_MAN_TRADE_INVENTORIES_APR_FC">"c8450"</definedName>
    <definedName name="IQ_MAN_TRADE_INVENTORIES_FC">"c7790"</definedName>
    <definedName name="IQ_MAN_TRADE_INVENTORIES_POP">"c7130"</definedName>
    <definedName name="IQ_MAN_TRADE_INVENTORIES_POP_FC">"c8010"</definedName>
    <definedName name="IQ_MAN_TRADE_INVENTORIES_YOY">"c7350"</definedName>
    <definedName name="IQ_MAN_TRADE_INVENTORIES_YOY_FC">"c8230"</definedName>
    <definedName name="IQ_MAN_TRADE_IS_RATIO">"c6909"</definedName>
    <definedName name="IQ_MAN_TRADE_IS_RATIO_FC">"c7789"</definedName>
    <definedName name="IQ_MAN_TRADE_IS_RATIO_POP">"c7129"</definedName>
    <definedName name="IQ_MAN_TRADE_IS_RATIO_POP_FC">"c8009"</definedName>
    <definedName name="IQ_MAN_TRADE_IS_RATIO_YOY">"c7349"</definedName>
    <definedName name="IQ_MAN_TRADE_IS_RATIO_YOY_FC">"c8229"</definedName>
    <definedName name="IQ_MAN_TRADE_SALES">"c6911"</definedName>
    <definedName name="IQ_MAN_TRADE_SALES_APR">"c7571"</definedName>
    <definedName name="IQ_MAN_TRADE_SALES_APR_FC">"c8451"</definedName>
    <definedName name="IQ_MAN_TRADE_SALES_FC">"c7791"</definedName>
    <definedName name="IQ_MAN_TRADE_SALES_POP">"c7131"</definedName>
    <definedName name="IQ_MAN_TRADE_SALES_POP_FC">"c8011"</definedName>
    <definedName name="IQ_MAN_TRADE_SALES_YOY">"c7351"</definedName>
    <definedName name="IQ_MAN_TRADE_SALES_YOY_FC">"c8231"</definedName>
    <definedName name="IQ_MAN_WAGES">"c6919"</definedName>
    <definedName name="IQ_MAN_WAGES_APR">"c7579"</definedName>
    <definedName name="IQ_MAN_WAGES_APR_FC">"c8459"</definedName>
    <definedName name="IQ_MAN_WAGES_FC">"c7799"</definedName>
    <definedName name="IQ_MAN_WAGES_POP">"c7139"</definedName>
    <definedName name="IQ_MAN_WAGES_POP_FC">"c8019"</definedName>
    <definedName name="IQ_MAN_WAGES_YOY">"c7359"</definedName>
    <definedName name="IQ_MAN_WAGES_YOY_FC">"c8239"</definedName>
    <definedName name="IQ_MANAGED_PROP">"c8763"</definedName>
    <definedName name="IQ_MANAGED_SQ_FT">"c8779"</definedName>
    <definedName name="IQ_MANAGED_UNITS">"c8771"</definedName>
    <definedName name="IQ_MARGIN_ANNUAL_PREMIUM_EQUIVALENT_NEW_BUSINESS">"c9970"</definedName>
    <definedName name="IQ_MARGIN_PV_PREMIUMS_NEW_BUSINESS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>"c6425"</definedName>
    <definedName name="IQ_MBS_INVEST_SECURITIES_FFIEC">"c13460"</definedName>
    <definedName name="IQ_MBS_OTHER_ISSUED_FNMA_OTHERS_AVAIL_SALE_FFIEC">"c12799"</definedName>
    <definedName name="IQ_MBS_OTHER_ISSUED_FNMA_OTHERS_FFIEC">"c12785"</definedName>
    <definedName name="IQ_MBS_PASS_THROUGH_FNMA_AVAIL_SALE_FFIEC">"c12797"</definedName>
    <definedName name="IQ_MBS_PASS_THROUGH_FNMA_FFIEC">"c12783"</definedName>
    <definedName name="IQ_MBS_PASS_THROUGH_GNMA_AVAIL_SALE_FFIEC">"c12796"</definedName>
    <definedName name="IQ_MBS_PASS_THROUGH_GNMA_FFIEC">"c12782"</definedName>
    <definedName name="IQ_MBS_PASS_THROUGH_ISSUED_FNMA_GNMA_TRADING_DOM_FFIEC">"c12921"</definedName>
    <definedName name="IQ_MBS_PASS_THROUGH_OTHER_AVAIL_SALE_FFIEC">"c12798"</definedName>
    <definedName name="IQ_MBS_PASS_THROUGH_OTHER_FFIEC">"c12784"</definedName>
    <definedName name="IQ_MBS_QUARTERLY_AVG_FFIEC">"c15471"</definedName>
    <definedName name="IQ_MC_ASO_COVERED_LIVES">"c9918"</definedName>
    <definedName name="IQ_MC_ASO_MEMBERSHIP">"c9921"</definedName>
    <definedName name="IQ_MC_CLAIMS_RESERVES">"c9941"</definedName>
    <definedName name="IQ_MC_COMBINED_RATIO">"c9933"</definedName>
    <definedName name="IQ_MC_DAYS_CLAIMS_PAYABLE">"c9937"</definedName>
    <definedName name="IQ_MC_DAYS_CLAIMS_PAYABLE_EXCL_CAPITATION">"c9938"</definedName>
    <definedName name="IQ_MC_MEDICAL_COSTS_PMPM">"c9925"</definedName>
    <definedName name="IQ_MC_PARENT_CASH">"c9942"</definedName>
    <definedName name="IQ_MC_PREMIUMS_PMPM">"c9924"</definedName>
    <definedName name="IQ_MC_RATIO">"c2783"</definedName>
    <definedName name="IQ_MC_RECEIPT_CYCLE_TIME_DAYS">"c9939"</definedName>
    <definedName name="IQ_MC_RECEIPT_CYCLE_TIME_MONTHS">"c9940"</definedName>
    <definedName name="IQ_MC_RISK_COVERED_LIVES">"c9917"</definedName>
    <definedName name="IQ_MC_RISK_MEMBERSHIP">"c9920"</definedName>
    <definedName name="IQ_MC_SELLILNG_COSTS_RATIO">"c9928"</definedName>
    <definedName name="IQ_MC_SGA_PMPM">"c9926"</definedName>
    <definedName name="IQ_MC_STATUTORY_SURPLUS">"c2772"</definedName>
    <definedName name="IQ_MC_TOTAL_COVERED_LIVES">"c9919"</definedName>
    <definedName name="IQ_MC_TOTAL_MEMBERSHIP">"c9922"</definedName>
    <definedName name="IQ_MC_TOTAL_MEMBERSHIP_CAPITATION">"c9923"</definedName>
    <definedName name="IQ_MC_UNPROCESSED_CLAIMS_INVENTORY_DAYS">"c9936"</definedName>
    <definedName name="IQ_MC_UNPROCESSED_CLAIMS_INVENTORY_NUMBER">"c9934"</definedName>
    <definedName name="IQ_MC_UNPROCESSED_CLAIMS_INVENTORY_VALUE">"c9935"</definedName>
    <definedName name="IQ_MEASURED_ATTRIB_ORE_RESOURCES_ALUM">"c9237"</definedName>
    <definedName name="IQ_MEASURED_ATTRIB_ORE_RESOURCES_COP">"c9181"</definedName>
    <definedName name="IQ_MEASURED_ATTRIB_ORE_RESOURCES_DIAM">"c9661"</definedName>
    <definedName name="IQ_MEASURED_ATTRIB_ORE_RESOURCES_GOLD">"c9022"</definedName>
    <definedName name="IQ_MEASURED_ATTRIB_ORE_RESOURCES_IRON">"c9396"</definedName>
    <definedName name="IQ_MEASURED_ATTRIB_ORE_RESOURCES_LEAD">"c9449"</definedName>
    <definedName name="IQ_MEASURED_ATTRIB_ORE_RESOURCES_MANG">"c9502"</definedName>
    <definedName name="IQ_MEASURED_ATTRIB_ORE_RESOURCES_MOLYB">"c9714"</definedName>
    <definedName name="IQ_MEASURED_ATTRIB_ORE_RESOURCES_NICK">"c9290"</definedName>
    <definedName name="IQ_MEASURED_ATTRIB_ORE_RESOURCES_PLAT">"c9128"</definedName>
    <definedName name="IQ_MEASURED_ATTRIB_ORE_RESOURCES_SILVER">"c9075"</definedName>
    <definedName name="IQ_MEASURED_ATTRIB_ORE_RESOURCES_TITAN">"c9555"</definedName>
    <definedName name="IQ_MEASURED_ATTRIB_ORE_RESOURCES_URAN">"c9608"</definedName>
    <definedName name="IQ_MEASURED_ATTRIB_ORE_RESOURCES_ZINC">"c9343"</definedName>
    <definedName name="IQ_MEASURED_INDICATED_ATTRIB_ORE_RESOURCES_ALUM">"c9239"</definedName>
    <definedName name="IQ_MEASURED_INDICATED_ATTRIB_ORE_RESOURCES_COP">"c9183"</definedName>
    <definedName name="IQ_MEASURED_INDICATED_ATTRIB_ORE_RESOURCES_DIAM">"c9663"</definedName>
    <definedName name="IQ_MEASURED_INDICATED_ATTRIB_ORE_RESOURCES_GOLD">"c9024"</definedName>
    <definedName name="IQ_MEASURED_INDICATED_ATTRIB_ORE_RESOURCES_IRON">"c9398"</definedName>
    <definedName name="IQ_MEASURED_INDICATED_ATTRIB_ORE_RESOURCES_LEAD">"c9451"</definedName>
    <definedName name="IQ_MEASURED_INDICATED_ATTRIB_ORE_RESOURCES_MANG">"c9504"</definedName>
    <definedName name="IQ_MEASURED_INDICATED_ATTRIB_ORE_RESOURCES_MOLYB">"c9716"</definedName>
    <definedName name="IQ_MEASURED_INDICATED_ATTRIB_ORE_RESOURCES_NICK">"c9292"</definedName>
    <definedName name="IQ_MEASURED_INDICATED_ATTRIB_ORE_RESOURCES_PLAT">"c9130"</definedName>
    <definedName name="IQ_MEASURED_INDICATED_ATTRIB_ORE_RESOURCES_SILVER">"c9077"</definedName>
    <definedName name="IQ_MEASURED_INDICATED_ATTRIB_ORE_RESOURCES_TITAN">"c9557"</definedName>
    <definedName name="IQ_MEASURED_INDICATED_ATTRIB_ORE_RESOURCES_URAN">"c9610"</definedName>
    <definedName name="IQ_MEASURED_INDICATED_ATTRIB_ORE_RESOURCES_ZINC">"c9345"</definedName>
    <definedName name="IQ_MEASURED_INDICATED_ORE_RESOURCES_ALUM">"c9226"</definedName>
    <definedName name="IQ_MEASURED_INDICATED_ORE_RESOURCES_COP">"c9170"</definedName>
    <definedName name="IQ_MEASURED_INDICATED_ORE_RESOURCES_DIAM">"c9650"</definedName>
    <definedName name="IQ_MEASURED_INDICATED_ORE_RESOURCES_GOLD">"c9011"</definedName>
    <definedName name="IQ_MEASURED_INDICATED_ORE_RESOURCES_IRON">"c9385"</definedName>
    <definedName name="IQ_MEASURED_INDICATED_ORE_RESOURCES_LEAD">"c9438"</definedName>
    <definedName name="IQ_MEASURED_INDICATED_ORE_RESOURCES_MANG">"c9491"</definedName>
    <definedName name="IQ_MEASURED_INDICATED_ORE_RESOURCES_MOLYB">"c9703"</definedName>
    <definedName name="IQ_MEASURED_INDICATED_ORE_RESOURCES_NICK">"c9279"</definedName>
    <definedName name="IQ_MEASURED_INDICATED_ORE_RESOURCES_PLAT">"c9117"</definedName>
    <definedName name="IQ_MEASURED_INDICATED_ORE_RESOURCES_SILVER">"c9064"</definedName>
    <definedName name="IQ_MEASURED_INDICATED_ORE_RESOURCES_TITAN">"c9544"</definedName>
    <definedName name="IQ_MEASURED_INDICATED_ORE_RESOURCES_URAN">"c9597"</definedName>
    <definedName name="IQ_MEASURED_INDICATED_ORE_RESOURCES_ZINC">"c9332"</definedName>
    <definedName name="IQ_MEASURED_INDICATED_RECOV_RESOURCES_ALUM">"c9234"</definedName>
    <definedName name="IQ_MEASURED_INDICATED_RECOV_RESOURCES_COAL">"c9813"</definedName>
    <definedName name="IQ_MEASURED_INDICATED_RECOV_RESOURCES_COP">"c9178"</definedName>
    <definedName name="IQ_MEASURED_INDICATED_RECOV_RESOURCES_DIAM">"c9658"</definedName>
    <definedName name="IQ_MEASURED_INDICATED_RECOV_RESOURCES_GOLD">"c9019"</definedName>
    <definedName name="IQ_MEASURED_INDICATED_RECOV_RESOURCES_IRON">"c9393"</definedName>
    <definedName name="IQ_MEASURED_INDICATED_RECOV_RESOURCES_LEAD">"c9446"</definedName>
    <definedName name="IQ_MEASURED_INDICATED_RECOV_RESOURCES_MANG">"c9499"</definedName>
    <definedName name="IQ_MEASURED_INDICATED_RECOV_RESOURCES_MET_COAL">"c9753"</definedName>
    <definedName name="IQ_MEASURED_INDICATED_RECOV_RESOURCES_MOLYB">"c9711"</definedName>
    <definedName name="IQ_MEASURED_INDICATED_RECOV_RESOURCES_NICK">"c9287"</definedName>
    <definedName name="IQ_MEASURED_INDICATED_RECOV_RESOURCES_PLAT">"c9125"</definedName>
    <definedName name="IQ_MEASURED_INDICATED_RECOV_RESOURCES_SILVER">"c9072"</definedName>
    <definedName name="IQ_MEASURED_INDICATED_RECOV_RESOURCES_STEAM">"c9783"</definedName>
    <definedName name="IQ_MEASURED_INDICATED_RECOV_RESOURCES_TITAN">"c9552"</definedName>
    <definedName name="IQ_MEASURED_INDICATED_RECOV_RESOURCES_URAN">"c9605"</definedName>
    <definedName name="IQ_MEASURED_INDICATED_RECOV_RESOURCES_ZINC">"c9340"</definedName>
    <definedName name="IQ_MEASURED_INDICATED_RESOURCES_GRADE_ALUM">"c9227"</definedName>
    <definedName name="IQ_MEASURED_INDICATED_RESOURCES_GRADE_COP">"c9171"</definedName>
    <definedName name="IQ_MEASURED_INDICATED_RESOURCES_GRADE_DIAM">"c9651"</definedName>
    <definedName name="IQ_MEASURED_INDICATED_RESOURCES_GRADE_GOLD">"c9012"</definedName>
    <definedName name="IQ_MEASURED_INDICATED_RESOURCES_GRADE_IRON">"c9386"</definedName>
    <definedName name="IQ_MEASURED_INDICATED_RESOURCES_GRADE_LEAD">"c9439"</definedName>
    <definedName name="IQ_MEASURED_INDICATED_RESOURCES_GRADE_MANG">"c9492"</definedName>
    <definedName name="IQ_MEASURED_INDICATED_RESOURCES_GRADE_MOLYB">"c9704"</definedName>
    <definedName name="IQ_MEASURED_INDICATED_RESOURCES_GRADE_NICK">"c9280"</definedName>
    <definedName name="IQ_MEASURED_INDICATED_RESOURCES_GRADE_PLAT">"c9118"</definedName>
    <definedName name="IQ_MEASURED_INDICATED_RESOURCES_GRADE_SILVER">"c9065"</definedName>
    <definedName name="IQ_MEASURED_INDICATED_RESOURCES_GRADE_TITAN">"c9545"</definedName>
    <definedName name="IQ_MEASURED_INDICATED_RESOURCES_GRADE_URAN">"c9598"</definedName>
    <definedName name="IQ_MEASURED_INDICATED_RESOURCES_GRADE_ZINC">"c9333"</definedName>
    <definedName name="IQ_MEASURED_ORE_RESOURCES_ALUM">"c9222"</definedName>
    <definedName name="IQ_MEASURED_ORE_RESOURCES_COP">"c9166"</definedName>
    <definedName name="IQ_MEASURED_ORE_RESOURCES_DIAM">"c9646"</definedName>
    <definedName name="IQ_MEASURED_ORE_RESOURCES_GOLD">"c9007"</definedName>
    <definedName name="IQ_MEASURED_ORE_RESOURCES_IRON">"c9381"</definedName>
    <definedName name="IQ_MEASURED_ORE_RESOURCES_LEAD">"c9434"</definedName>
    <definedName name="IQ_MEASURED_ORE_RESOURCES_MANG">"c9487"</definedName>
    <definedName name="IQ_MEASURED_ORE_RESOURCES_MOLYB">"c9699"</definedName>
    <definedName name="IQ_MEASURED_ORE_RESOURCES_NICK">"c9275"</definedName>
    <definedName name="IQ_MEASURED_ORE_RESOURCES_PLAT">"c9113"</definedName>
    <definedName name="IQ_MEASURED_ORE_RESOURCES_SILVER">"c9060"</definedName>
    <definedName name="IQ_MEASURED_ORE_RESOURCES_TITAN">"c9540"</definedName>
    <definedName name="IQ_MEASURED_ORE_RESOURCES_URAN">"c9593"</definedName>
    <definedName name="IQ_MEASURED_ORE_RESOURCES_ZINC">"c9328"</definedName>
    <definedName name="IQ_MEASURED_RECOV_ATTRIB_RESOURCES_ALUM">"c9242"</definedName>
    <definedName name="IQ_MEASURED_RECOV_ATTRIB_RESOURCES_COAL">"c9816"</definedName>
    <definedName name="IQ_MEASURED_RECOV_ATTRIB_RESOURCES_COP">"c9186"</definedName>
    <definedName name="IQ_MEASURED_RECOV_ATTRIB_RESOURCES_DIAM">"c9666"</definedName>
    <definedName name="IQ_MEASURED_RECOV_ATTRIB_RESOURCES_GOLD">"c9027"</definedName>
    <definedName name="IQ_MEASURED_RECOV_ATTRIB_RESOURCES_IRON">"c9401"</definedName>
    <definedName name="IQ_MEASURED_RECOV_ATTRIB_RESOURCES_LEAD">"c9454"</definedName>
    <definedName name="IQ_MEASURED_RECOV_ATTRIB_RESOURCES_MANG">"c9507"</definedName>
    <definedName name="IQ_MEASURED_RECOV_ATTRIB_RESOURCES_MET_COAL">"c9756"</definedName>
    <definedName name="IQ_MEASURED_RECOV_ATTRIB_RESOURCES_MOLYB">"c9719"</definedName>
    <definedName name="IQ_MEASURED_RECOV_ATTRIB_RESOURCES_NICK">"c9295"</definedName>
    <definedName name="IQ_MEASURED_RECOV_ATTRIB_RESOURCES_PLAT">"c9133"</definedName>
    <definedName name="IQ_MEASURED_RECOV_ATTRIB_RESOURCES_SILVER">"c9080"</definedName>
    <definedName name="IQ_MEASURED_RECOV_ATTRIB_RESOURCES_STEAM">"c9786"</definedName>
    <definedName name="IQ_MEASURED_RECOV_ATTRIB_RESOURCES_TITAN">"c9560"</definedName>
    <definedName name="IQ_MEASURED_RECOV_ATTRIB_RESOURCES_URAN">"c9613"</definedName>
    <definedName name="IQ_MEASURED_RECOV_ATTRIB_RESOURCES_ZINC">"c9348"</definedName>
    <definedName name="IQ_MEASURED_RECOV_RESOURCES_ALUM">"c9232"</definedName>
    <definedName name="IQ_MEASURED_RECOV_RESOURCES_COAL">"c9811"</definedName>
    <definedName name="IQ_MEASURED_RECOV_RESOURCES_COP">"c9176"</definedName>
    <definedName name="IQ_MEASURED_RECOV_RESOURCES_DIAM">"c9656"</definedName>
    <definedName name="IQ_MEASURED_RECOV_RESOURCES_GOLD">"c9017"</definedName>
    <definedName name="IQ_MEASURED_RECOV_RESOURCES_IRON">"c9391"</definedName>
    <definedName name="IQ_MEASURED_RECOV_RESOURCES_LEAD">"c9444"</definedName>
    <definedName name="IQ_MEASURED_RECOV_RESOURCES_MANG">"c9497"</definedName>
    <definedName name="IQ_MEASURED_RECOV_RESOURCES_MET_COAL">"c9751"</definedName>
    <definedName name="IQ_MEASURED_RECOV_RESOURCES_MOLYB">"c9709"</definedName>
    <definedName name="IQ_MEASURED_RECOV_RESOURCES_NICK">"c9285"</definedName>
    <definedName name="IQ_MEASURED_RECOV_RESOURCES_PLAT">"c9123"</definedName>
    <definedName name="IQ_MEASURED_RECOV_RESOURCES_SILVER">"c9070"</definedName>
    <definedName name="IQ_MEASURED_RECOV_RESOURCES_STEAM">"c9781"</definedName>
    <definedName name="IQ_MEASURED_RECOV_RESOURCES_TITAN">"c9550"</definedName>
    <definedName name="IQ_MEASURED_RECOV_RESOURCES_URAN">"c9603"</definedName>
    <definedName name="IQ_MEASURED_RECOV_RESOURCES_ZINC">"c9338"</definedName>
    <definedName name="IQ_MEASURED_RESOURCES_CALORIFIC_VALUE_COAL">"c9806"</definedName>
    <definedName name="IQ_MEASURED_RESOURCES_CALORIFIC_VALUE_MET_COAL">"c9746"</definedName>
    <definedName name="IQ_MEASURED_RESOURCES_CALORIFIC_VALUE_STEAM">"c9776"</definedName>
    <definedName name="IQ_MEASURED_RESOURCES_GRADE_ALUM">"c9223"</definedName>
    <definedName name="IQ_MEASURED_RESOURCES_GRADE_COP">"c9167"</definedName>
    <definedName name="IQ_MEASURED_RESOURCES_GRADE_DIAM">"c9647"</definedName>
    <definedName name="IQ_MEASURED_RESOURCES_GRADE_GOLD">"c9008"</definedName>
    <definedName name="IQ_MEASURED_RESOURCES_GRADE_IRON">"c9382"</definedName>
    <definedName name="IQ_MEASURED_RESOURCES_GRADE_LEAD">"c9435"</definedName>
    <definedName name="IQ_MEASURED_RESOURCES_GRADE_MANG">"c9488"</definedName>
    <definedName name="IQ_MEASURED_RESOURCES_GRADE_MOLYB">"c9700"</definedName>
    <definedName name="IQ_MEASURED_RESOURCES_GRADE_NICK">"c9276"</definedName>
    <definedName name="IQ_MEASURED_RESOURCES_GRADE_PLAT">"c9114"</definedName>
    <definedName name="IQ_MEASURED_RESOURCES_GRADE_SILVER">"c9061"</definedName>
    <definedName name="IQ_MEASURED_RESOURCES_GRADE_TITAN">"c9541"</definedName>
    <definedName name="IQ_MEASURED_RESOURCES_GRADE_URAN">"c9594"</definedName>
    <definedName name="IQ_MEASURED_RESOURCES_GRADE_ZINC">"c9329"</definedName>
    <definedName name="IQ_MEDIAN_NEW_HOME_SALES_APR_FC_UNUSED">"c8460"</definedName>
    <definedName name="IQ_MEDIAN_NEW_HOME_SALES_APR_FC_UNUSED_UNUSED_UNUSED">"c8460"</definedName>
    <definedName name="IQ_MEDIAN_NEW_HOME_SALES_APR_UNUSED">"c7580"</definedName>
    <definedName name="IQ_MEDIAN_NEW_HOME_SALES_APR_UNUSED_UNUSED_UNUSED">"c7580"</definedName>
    <definedName name="IQ_MEDIAN_NEW_HOME_SALES_FC_UNUSED">"c7800"</definedName>
    <definedName name="IQ_MEDIAN_NEW_HOME_SALES_FC_UNUSED_UNUSED_UNUSED">"c7800"</definedName>
    <definedName name="IQ_MEDIAN_NEW_HOME_SALES_POP_FC_UNUSED">"c8020"</definedName>
    <definedName name="IQ_MEDIAN_NEW_HOME_SALES_POP_FC_UNUSED_UNUSED_UNUSED">"c8020"</definedName>
    <definedName name="IQ_MEDIAN_NEW_HOME_SALES_POP_UNUSED">"c7140"</definedName>
    <definedName name="IQ_MEDIAN_NEW_HOME_SALES_POP_UNUSED_UNUSED_UNUSED">"c7140"</definedName>
    <definedName name="IQ_MEDIAN_NEW_HOME_SALES_UNUSED">"c6920"</definedName>
    <definedName name="IQ_MEDIAN_NEW_HOME_SALES_UNUSED_UNUSED_UNUSED">"c6920"</definedName>
    <definedName name="IQ_MEDIAN_NEW_HOME_SALES_YOY_FC_UNUSED">"c8240"</definedName>
    <definedName name="IQ_MEDIAN_NEW_HOME_SALES_YOY_FC_UNUSED_UNUSED_UNUSED">"c8240"</definedName>
    <definedName name="IQ_MEDIAN_NEW_HOME_SALES_YOY_UNUSED">"c7360"</definedName>
    <definedName name="IQ_MEDIAN_NEW_HOME_SALES_YOY_UNUSED_UNUSED_UNUSED">"c7360"</definedName>
    <definedName name="IQ_MEDIAN_TARGET_PRICE" hidden="1">"c1650"</definedName>
    <definedName name="IQ_MEDIAN_TARGET_PRICE_CIQ">"c4658"</definedName>
    <definedName name="IQ_MEDIAN_TARGET_PRICE_REUT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>"c6236"</definedName>
    <definedName name="IQ_MERGER_RESTRUCTURE_REIT" hidden="1">"c724"</definedName>
    <definedName name="IQ_MERGER_RESTRUCTURE_UTI" hidden="1">"c725"</definedName>
    <definedName name="IQ_MERGER_SUPPLE">"c13810"</definedName>
    <definedName name="IQ_MERGER_UTI" hidden="1">"c726"</definedName>
    <definedName name="IQ_MI_RECOV_ATTRIB_RESOURCES_ALUM">"c9244"</definedName>
    <definedName name="IQ_MI_RECOV_ATTRIB_RESOURCES_COAL">"c9818"</definedName>
    <definedName name="IQ_MI_RECOV_ATTRIB_RESOURCES_COP">"c9188"</definedName>
    <definedName name="IQ_MI_RECOV_ATTRIB_RESOURCES_DIAM">"c9668"</definedName>
    <definedName name="IQ_MI_RECOV_ATTRIB_RESOURCES_GOLD">"c9029"</definedName>
    <definedName name="IQ_MI_RECOV_ATTRIB_RESOURCES_IRON">"c9403"</definedName>
    <definedName name="IQ_MI_RECOV_ATTRIB_RESOURCES_LEAD">"c9456"</definedName>
    <definedName name="IQ_MI_RECOV_ATTRIB_RESOURCES_MANG">"c9509"</definedName>
    <definedName name="IQ_MI_RECOV_ATTRIB_RESOURCES_MET_COAL">"c9758"</definedName>
    <definedName name="IQ_MI_RECOV_ATTRIB_RESOURCES_MOLYB">"c9721"</definedName>
    <definedName name="IQ_MI_RECOV_ATTRIB_RESOURCES_NICK">"c9297"</definedName>
    <definedName name="IQ_MI_RECOV_ATTRIB_RESOURCES_PLAT">"c9135"</definedName>
    <definedName name="IQ_MI_RECOV_ATTRIB_RESOURCES_SILVER">"c9082"</definedName>
    <definedName name="IQ_MI_RECOV_ATTRIB_RESOURCES_STEAM">"c9788"</definedName>
    <definedName name="IQ_MI_RECOV_ATTRIB_RESOURCES_TITAN">"c9562"</definedName>
    <definedName name="IQ_MI_RECOV_ATTRIB_RESOURCES_URAN">"c9615"</definedName>
    <definedName name="IQ_MI_RECOV_ATTRIB_RESOURCES_ZINC">"c9350"</definedName>
    <definedName name="IQ_MI_RESOURCES_CALORIFIC_VALUE_COAL">"c9808"</definedName>
    <definedName name="IQ_MI_RESOURCES_CALORIFIC_VALUE_MET_COAL">"c9748"</definedName>
    <definedName name="IQ_MI_RESOURCES_CALORIFIC_VALUE_STEAM">"c9778"</definedName>
    <definedName name="IQ_MINORITY_INT_AVG_ASSETS_FFIEC">"c13367"</definedName>
    <definedName name="IQ_MINORITY_INT_BS_FFIEC">"c12874"</definedName>
    <definedName name="IQ_MINORITY_INT_FFIEC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>"c4041"</definedName>
    <definedName name="IQ_MKTCAP_TOTAL_REV_FWD_REUT">"c4048"</definedName>
    <definedName name="IQ_MM_ACCOUNT" hidden="1">"c743"</definedName>
    <definedName name="IQ_MM_ACCRETION_EXPENSE">"c9845"</definedName>
    <definedName name="IQ_MM_ARO_BEG">"c9842"</definedName>
    <definedName name="IQ_MM_ARO_TOTAL">"c9850"</definedName>
    <definedName name="IQ_MM_CURRENT_PORT_ARO">"c9851"</definedName>
    <definedName name="IQ_MM_DEVELOPED_ACREAGE">"c9832"</definedName>
    <definedName name="IQ_MM_DEVELOPED_SQ_KMS">"c9831"</definedName>
    <definedName name="IQ_MM_DEVELOPED_SQ_MILES">"c9833"</definedName>
    <definedName name="IQ_MM_EXPLORATION_EXPENDITURE_TOT">"c9840"</definedName>
    <definedName name="IQ_MM_FX_ADJUSTMENT">"c9847"</definedName>
    <definedName name="IQ_MM_LIABILITIES_INCURRED_ACQUIRED">"c9843"</definedName>
    <definedName name="IQ_MM_LIABILITIES_REL_SPIN_OFFS">"c9848"</definedName>
    <definedName name="IQ_MM_LIABILITIES_SETTLED_DISPOSED">"c9844"</definedName>
    <definedName name="IQ_MM_NON_CURRENT_PORT_ARO">"c9852"</definedName>
    <definedName name="IQ_MM_NUMBER_MINES">"c9839"</definedName>
    <definedName name="IQ_MM_OTHER_ADJUSTMENTS_ARO">"c9849"</definedName>
    <definedName name="IQ_MM_REMAINING_MINE_LIFE">"c9838"</definedName>
    <definedName name="IQ_MM_RESOURCES_INCL_EXCL_RESERVES">"c9841"</definedName>
    <definedName name="IQ_MM_REVISIONS_ESTIMATE">"c9846"</definedName>
    <definedName name="IQ_MM_STRIPPING_RATIO">"c9837"</definedName>
    <definedName name="IQ_MM_UNDEVELOPED_ACREAGE">"c9835"</definedName>
    <definedName name="IQ_MM_UNDEVELOPED_SQ_KMS">"c9834"</definedName>
    <definedName name="IQ_MM_UNDEVELOPED_SQ_MILES">"c9836"</definedName>
    <definedName name="IQ_MMDA_NON_TRANS_ACCTS_FFIEC">"c15330"</definedName>
    <definedName name="IQ_MMDA_SAVINGS_TOT_DEPOSITS_FFIEC">"c13905"</definedName>
    <definedName name="IQ_MONEY_MARKET_ACCOUNTS_COMMERCIAL_BANK_SUBS_FFIEC">"c12947"</definedName>
    <definedName name="IQ_MONEY_MARKET_ACCOUNTS_OTHER_INSTITUTIONS_FFIEC">"c12952"</definedName>
    <definedName name="IQ_MONEY_MARKET_DEPOSIT_ACCOUNTS_FDIC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>"c6402"</definedName>
    <definedName name="IQ_MORTGAGE_DEBT_UNDER_CAPITAL_LEASES_FFIEC">"c15276"</definedName>
    <definedName name="IQ_MORTGAGE_SERV_RIGHTS" hidden="1">"c2242"</definedName>
    <definedName name="IQ_MORTGAGE_SERVICING_ASSETS_FFIEC">"c12838"</definedName>
    <definedName name="IQ_MORTGAGE_SERVICING_FDIC">"c6335"</definedName>
    <definedName name="IQ_MTD">800000</definedName>
    <definedName name="IQ_MULTI_RES_PROPERTIES_TRADING_DOM_FFIEC">"c12930"</definedName>
    <definedName name="IQ_MULTIFAM_5_LOANS_TOT_LOANS_FFIEC">"c13869"</definedName>
    <definedName name="IQ_MULTIFAMILY_LOANS_GROSS_LOANS_FFIEC">"c13404"</definedName>
    <definedName name="IQ_MULTIFAMILY_LOANS_RISK_BASED_FFIEC">"c13425"</definedName>
    <definedName name="IQ_MULTIFAMILY_RES_DOM_FFIEC">"c15270"</definedName>
    <definedName name="IQ_MULTIFAMILY_RESIDENTIAL_LOANS_FDIC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NAMES_REVISION_DATE_">40451.4434259259</definedName>
    <definedName name="IQ_NAPM_BUS_CONDITIONS">"c6921"</definedName>
    <definedName name="IQ_NAPM_BUS_CONDITIONS_APR">"c7581"</definedName>
    <definedName name="IQ_NAPM_BUS_CONDITIONS_APR_FC">"c8461"</definedName>
    <definedName name="IQ_NAPM_BUS_CONDITIONS_FC">"c7801"</definedName>
    <definedName name="IQ_NAPM_BUS_CONDITIONS_POP">"c7141"</definedName>
    <definedName name="IQ_NAPM_BUS_CONDITIONS_POP_FC">"c8021"</definedName>
    <definedName name="IQ_NAPM_BUS_CONDITIONS_YOY">"c7361"</definedName>
    <definedName name="IQ_NAPM_BUS_CONDITIONS_YOY_FC">"c8241"</definedName>
    <definedName name="IQ_NATIVE_COMPANY_NAME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>"c13891"</definedName>
    <definedName name="IQ_NCLS_COMM_IND_LOANS_TOT_LOANS_FFIEC">"c13898"</definedName>
    <definedName name="IQ_NCLS_COMM_RE_FARM_LOANS_TOT_LOANS_FFIEC">"c13897"</definedName>
    <definedName name="IQ_NCLS_COMM_RE_NONFARM_NONRES_TOT_LOANS_FFIEC">"c13896"</definedName>
    <definedName name="IQ_NCLS_CONST_LAND_DEV_LOANS_TOT_LOANS_FFIEC">"c13890"</definedName>
    <definedName name="IQ_NCLS_CONSUMER_LOANS_TOT_LOANS_FFIEC">"c13899"</definedName>
    <definedName name="IQ_NCLS_FARM_LOANS_TOT_LOANS_FFIEC">"c13895"</definedName>
    <definedName name="IQ_NCLS_HOME_EQUITY_LOANS_TOT_LOANS_FFIEC">"c13892"</definedName>
    <definedName name="IQ_NCLS_MULTIFAM_5_LOANS_TOT_LOANS_FFIEC">"c13894"</definedName>
    <definedName name="IQ_NCLS_TOT_1_4_FAM_LOANS_TOT_LOANS_FFIEC">"c13893"</definedName>
    <definedName name="IQ_NCLS_TOT_LEASES_TOT_LOANS_FFIEC">"c13900"</definedName>
    <definedName name="IQ_NCLS_TOT_LOANS_TOT_LOANS_FFIEC">"c13901"</definedName>
    <definedName name="IQ_NCOS_CLOSED_END_1_4_FAM_LOANS_TOT_LOANS_FFIEC">"c13879"</definedName>
    <definedName name="IQ_NCOS_COMM_IND_LOANS_TOT_LOANS_FFIEC">"c13886"</definedName>
    <definedName name="IQ_NCOS_COMM_RE_FARM_LOANS_TOT_LOANS_FFIEC">"c13885"</definedName>
    <definedName name="IQ_NCOS_COMM_RE_NONFARM_NONRES_TOT_LOANS_FFIEC">"c13884"</definedName>
    <definedName name="IQ_NCOS_CONST_LAND_DEV_LOANS_TOT_LOANS_FFIEC">"c13878"</definedName>
    <definedName name="IQ_NCOS_CONSUMER_LOANS_TOT_LOANS_FFIEC">"c13887"</definedName>
    <definedName name="IQ_NCOS_FARM_LOANS_TOT_LOANS_FFIEC">"c13883"</definedName>
    <definedName name="IQ_NCOS_HOME_EQUITY_LOANS_TOT_LOANS_FFIEC">"c13880"</definedName>
    <definedName name="IQ_NCOS_MULTIFAM_5_LOANS_TOT_LOANS_FFIEC">"c13882"</definedName>
    <definedName name="IQ_NCOS_TOT_1_4_FAM_LOANS_TOT_LOANS_FFIEC">"c13881"</definedName>
    <definedName name="IQ_NCOS_TOT_LEASES_TOT_LOANS_FFIEC">"c13888"</definedName>
    <definedName name="IQ_NCOS_TOT_LOANS_TOT_LOANS_FFIEC">"c13889"</definedName>
    <definedName name="IQ_NEGATIVE_FAIR_VALUE_DERIVATIVES_BENEFICIARY_FFIEC">"c13124"</definedName>
    <definedName name="IQ_NEGATIVE_FAIR_VALUE_DERIVATIVES_GUARANTOR_FFIEC">"c13117"</definedName>
    <definedName name="IQ_NET_BOOKING_LOCATION_ADJUSTMENT_FOREIGN_FFIEC">"c15385"</definedName>
    <definedName name="IQ_NET_CHANGE" hidden="1">"c749"</definedName>
    <definedName name="IQ_NET_CHARGE_OFFS_FDIC">"c6641"</definedName>
    <definedName name="IQ_NET_CHARGE_OFFS_LOANS_FDIC">"c6751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 hidden="1">"c1584"</definedName>
    <definedName name="IQ_NET_DEBT_EBITDA" hidden="1">"c750"</definedName>
    <definedName name="IQ_NET_DEBT_EBITDA_CAPEX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>"c6238"</definedName>
    <definedName name="IQ_NET_DEBT_ISSUED_REIT" hidden="1">"c756"</definedName>
    <definedName name="IQ_NET_DEBT_ISSUED_UTI" hidden="1">"c757"</definedName>
    <definedName name="IQ_NET_EARNED">"c2734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PREMISES_FIXED_ASSETS_EXP_FFIEC">"c15372"</definedName>
    <definedName name="IQ_NET_GAIN_SALE_PREMISES_FIXED_ASSETS_INC_FFIEC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>"c6587"</definedName>
    <definedName name="IQ_NET_INCOME_LH_FFIEC">"c13110"</definedName>
    <definedName name="IQ_NET_INCOME_PC_FFIEC">"c13103"</definedName>
    <definedName name="IQ_NET_INCOME_SHE_FFIEC">"c12960"</definedName>
    <definedName name="IQ_NET_INT_INC_10YR_ANN_CAGR">"c6100"</definedName>
    <definedName name="IQ_NET_INT_INC_10YR_ANN_GROWTH" hidden="1">"c758"</definedName>
    <definedName name="IQ_NET_INT_INC_1YR_ANN_GROWTH" hidden="1">"c759"</definedName>
    <definedName name="IQ_NET_INT_INC_2YR_ANN_CAGR">"c6101"</definedName>
    <definedName name="IQ_NET_INT_INC_2YR_ANN_GROWTH" hidden="1">"c760"</definedName>
    <definedName name="IQ_NET_INT_INC_3YR_ANN_CAGR">"c6102"</definedName>
    <definedName name="IQ_NET_INT_INC_3YR_ANN_GROWTH" hidden="1">"c761"</definedName>
    <definedName name="IQ_NET_INT_INC_5YR_ANN_CAGR">"c6103"</definedName>
    <definedName name="IQ_NET_INT_INC_5YR_ANN_GROWTH" hidden="1">"c762"</definedName>
    <definedName name="IQ_NET_INT_INC_7YR_ANN_CAGR">"c6104"</definedName>
    <definedName name="IQ_NET_INT_INC_7YR_ANN_GROWTH" hidden="1">"c763"</definedName>
    <definedName name="IQ_NET_INT_INC_AFTER_LL_BNK_SUBTOTAL_AP">"c8979"</definedName>
    <definedName name="IQ_NET_INT_INC_BNK" hidden="1">"c764"</definedName>
    <definedName name="IQ_NET_INT_INC_BNK_AP">"c8874"</definedName>
    <definedName name="IQ_NET_INT_INC_BNK_AP_ABS">"c8893"</definedName>
    <definedName name="IQ_NET_INT_INC_BNK_FDIC">"c6570"</definedName>
    <definedName name="IQ_NET_INT_INC_BNK_NAME_AP">"c8912"</definedName>
    <definedName name="IQ_NET_INT_INC_BNK_NAME_AP_ABS">"c8931"</definedName>
    <definedName name="IQ_NET_INT_INC_BNK_SUBTOTAL_AP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>"c13001"</definedName>
    <definedName name="IQ_NET_INT_INCOME_FTE_FFIEC">"c13036"</definedName>
    <definedName name="IQ_NET_INT_MARGIN" hidden="1">"c768"</definedName>
    <definedName name="IQ_NET_INTEREST_EXP" hidden="1">"c769"</definedName>
    <definedName name="IQ_NET_INTEREST_EXP_RE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>"c15375"</definedName>
    <definedName name="IQ_NET_INTEREST_MARGIN_FDIC">"c6726"</definedName>
    <definedName name="IQ_NET_LIFE_INS_IN_FORCE">"c2769"</definedName>
    <definedName name="IQ_NET_LOANS" hidden="1">"c772"</definedName>
    <definedName name="IQ_NET_LOANS_10YR_ANN_CAGR">"c6105"</definedName>
    <definedName name="IQ_NET_LOANS_10YR_ANN_GROWTH" hidden="1">"c773"</definedName>
    <definedName name="IQ_NET_LOANS_1YR_ANN_GROWTH" hidden="1">"c774"</definedName>
    <definedName name="IQ_NET_LOANS_2YR_ANN_CAGR">"c6106"</definedName>
    <definedName name="IQ_NET_LOANS_2YR_ANN_GROWTH" hidden="1">"c775"</definedName>
    <definedName name="IQ_NET_LOANS_3YR_ANN_CAGR">"c6107"</definedName>
    <definedName name="IQ_NET_LOANS_3YR_ANN_GROWTH" hidden="1">"c776"</definedName>
    <definedName name="IQ_NET_LOANS_5YR_ANN_CAGR">"c6108"</definedName>
    <definedName name="IQ_NET_LOANS_5YR_ANN_GROWTH" hidden="1">"c777"</definedName>
    <definedName name="IQ_NET_LOANS_7YR_ANN_CAGR">"c6109"</definedName>
    <definedName name="IQ_NET_LOANS_7YR_ANN_GROWTH" hidden="1">"c778"</definedName>
    <definedName name="IQ_NET_LOANS_CORE_DEPOSITS_FFIEC">"c13341"</definedName>
    <definedName name="IQ_NET_LOANS_DEPOSITS_FFIEC">"c13340"</definedName>
    <definedName name="IQ_NET_LOANS_EQUITY_FFIEC">"c13347"</definedName>
    <definedName name="IQ_NET_LOANS_LEASES_CORE_DEPOSITS_FDIC">"c6743"</definedName>
    <definedName name="IQ_NET_LOANS_LEASES_DEPOSITS_FDIC">"c6742"</definedName>
    <definedName name="IQ_NET_LOANS_TOTAL_DEPOSITS" hidden="1">"c779"</definedName>
    <definedName name="IQ_NET_NONINTEREST_INC_EXP_INTERNATIONAL_OPS_FFIEC">"c15387"</definedName>
    <definedName name="IQ_NET_OPERATING_INCOME_ASSETS_FDIC">"c6729"</definedName>
    <definedName name="IQ_NET_RENTAL_EXP_FN" hidden="1">"c780"</definedName>
    <definedName name="IQ_NET_SECURITIZATION_INC_FOREIGN_FFIEC">"c15379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WS">"c13743"</definedName>
    <definedName name="IQ_NEWS_DATE">"c13746"</definedName>
    <definedName name="IQ_NEWS_SOURCE">"c13745"</definedName>
    <definedName name="IQ_NEWS_TIME">"c13759"</definedName>
    <definedName name="IQ_NEWS_URL">"c13744"</definedName>
    <definedName name="IQ_NEXT_CALL_DATE" hidden="1">"c2198"</definedName>
    <definedName name="IQ_NEXT_CALL_PRICE" hidden="1">"c2199"</definedName>
    <definedName name="IQ_NEXT_EARNINGS_DATE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>"c2490"</definedName>
    <definedName name="IQ_NEXT_SINK_FUND_DATE">"c2489"</definedName>
    <definedName name="IQ_NEXT_SINK_FUND_PRICE">"c2491"</definedName>
    <definedName name="IQ_NEXT_YR_PROD_EST_MAX_ALUM">"c9251"</definedName>
    <definedName name="IQ_NEXT_YR_PROD_EST_MAX_CATHODE_COP">"c9198"</definedName>
    <definedName name="IQ_NEXT_YR_PROD_EST_MAX_COP">"c9196"</definedName>
    <definedName name="IQ_NEXT_YR_PROD_EST_MAX_DIAM">"c9675"</definedName>
    <definedName name="IQ_NEXT_YR_PROD_EST_MAX_GOLD">"c9036"</definedName>
    <definedName name="IQ_NEXT_YR_PROD_EST_MAX_IRON">"c9410"</definedName>
    <definedName name="IQ_NEXT_YR_PROD_EST_MAX_LEAD">"c9463"</definedName>
    <definedName name="IQ_NEXT_YR_PROD_EST_MAX_MANG">"c9516"</definedName>
    <definedName name="IQ_NEXT_YR_PROD_EST_MAX_MOLYB">"c9728"</definedName>
    <definedName name="IQ_NEXT_YR_PROD_EST_MAX_NICK">"c9304"</definedName>
    <definedName name="IQ_NEXT_YR_PROD_EST_MAX_PLAT">"c9142"</definedName>
    <definedName name="IQ_NEXT_YR_PROD_EST_MAX_SILVER">"c9089"</definedName>
    <definedName name="IQ_NEXT_YR_PROD_EST_MAX_TITAN">"c9569"</definedName>
    <definedName name="IQ_NEXT_YR_PROD_EST_MAX_URAN">"c9622"</definedName>
    <definedName name="IQ_NEXT_YR_PROD_EST_MAX_ZINC">"c9357"</definedName>
    <definedName name="IQ_NEXT_YR_PROD_EST_MIN_ALUM">"c9250"</definedName>
    <definedName name="IQ_NEXT_YR_PROD_EST_MIN_CATHODE_COP">"c9197"</definedName>
    <definedName name="IQ_NEXT_YR_PROD_EST_MIN_COP">"c9195"</definedName>
    <definedName name="IQ_NEXT_YR_PROD_EST_MIN_DIAM">"c9674"</definedName>
    <definedName name="IQ_NEXT_YR_PROD_EST_MIN_GOLD">"c9035"</definedName>
    <definedName name="IQ_NEXT_YR_PROD_EST_MIN_IRON">"c9409"</definedName>
    <definedName name="IQ_NEXT_YR_PROD_EST_MIN_LEAD">"c9462"</definedName>
    <definedName name="IQ_NEXT_YR_PROD_EST_MIN_MANG">"c9515"</definedName>
    <definedName name="IQ_NEXT_YR_PROD_EST_MIN_MOLYB">"c9727"</definedName>
    <definedName name="IQ_NEXT_YR_PROD_EST_MIN_NICK">"c9303"</definedName>
    <definedName name="IQ_NEXT_YR_PROD_EST_MIN_PLAT">"c9141"</definedName>
    <definedName name="IQ_NEXT_YR_PROD_EST_MIN_SILVER">"c9088"</definedName>
    <definedName name="IQ_NEXT_YR_PROD_EST_MIN_TITAN">"c9568"</definedName>
    <definedName name="IQ_NEXT_YR_PROD_EST_MIN_URAN">"c9621"</definedName>
    <definedName name="IQ_NEXT_YR_PROD_EST_MIN_ZINC">"c9356"</definedName>
    <definedName name="IQ_NI" hidden="1">"c781"</definedName>
    <definedName name="IQ_NI_10YR_ANN_CAGR">"c6110"</definedName>
    <definedName name="IQ_NI_10YR_ANN_GROWTH" hidden="1">"c782"</definedName>
    <definedName name="IQ_NI_1YR_ANN_GROWTH" hidden="1">"c783"</definedName>
    <definedName name="IQ_NI_2YR_ANN_CAGR">"c6111"</definedName>
    <definedName name="IQ_NI_2YR_ANN_GROWTH" hidden="1">"c784"</definedName>
    <definedName name="IQ_NI_3YR_ANN_CAGR">"c6112"</definedName>
    <definedName name="IQ_NI_3YR_ANN_GROWTH" hidden="1">"c785"</definedName>
    <definedName name="IQ_NI_5YR_ANN_CAGR">"c6113"</definedName>
    <definedName name="IQ_NI_5YR_ANN_GROWTH" hidden="1">"c786"</definedName>
    <definedName name="IQ_NI_7YR_ANN_CAGR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>"c8984"</definedName>
    <definedName name="IQ_NI_AVG_ASSETS_FFIEC">"c13370"</definedName>
    <definedName name="IQ_NI_BANK_AND_NONCONTROLLING_INTEREST_FFIEC">"c15365"</definedName>
    <definedName name="IQ_NI_BEFORE_CAPITALIZED" hidden="1">"c792"</definedName>
    <definedName name="IQ_NI_BEFORE_INTERNAL_ALLOCATIONS_FOREIGN_FFIEC">"c15393"</definedName>
    <definedName name="IQ_NI_CF" hidden="1">"c793"</definedName>
    <definedName name="IQ_NI_CHARGES_AP">"c8879"</definedName>
    <definedName name="IQ_NI_CHARGES_AP_ABS">"c8898"</definedName>
    <definedName name="IQ_NI_CHARGES_NAME_AP">"c8917"</definedName>
    <definedName name="IQ_NI_CHARGES_NAME_AP_ABS">"c8936"</definedName>
    <definedName name="IQ_NI_EST" hidden="1">"c1716"</definedName>
    <definedName name="IQ_NI_FFIEC">"c13034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N_CONTROLLING_INTERESTS_FFIEC">"c15366"</definedName>
    <definedName name="IQ_NI_NORM" hidden="1">"c1901"</definedName>
    <definedName name="IQ_NI_NORM_10YR_ANN_CAGR">"c6189"</definedName>
    <definedName name="IQ_NI_NORM_10YR_ANN_GROWTH" hidden="1">"c1960"</definedName>
    <definedName name="IQ_NI_NORM_1YR_ANN_GROWTH" hidden="1">"c1955"</definedName>
    <definedName name="IQ_NI_NORM_2YR_ANN_CAGR">"c6185"</definedName>
    <definedName name="IQ_NI_NORM_2YR_ANN_GROWTH" hidden="1">"c1956"</definedName>
    <definedName name="IQ_NI_NORM_3YR_ANN_CAGR">"c6186"</definedName>
    <definedName name="IQ_NI_NORM_3YR_ANN_GROWTH" hidden="1">"c1957"</definedName>
    <definedName name="IQ_NI_NORM_5YR_ANN_CAGR">"c6187"</definedName>
    <definedName name="IQ_NI_NORM_5YR_ANN_GROWTH" hidden="1">"c1958"</definedName>
    <definedName name="IQ_NI_NORM_7YR_ANN_CAGR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>"c4474"</definedName>
    <definedName name="IQ_NI_SBC_ACT_OR_EST_CIQ">"c5012"</definedName>
    <definedName name="IQ_NI_SBC_GW_ACT_OR_EST">"c4478"</definedName>
    <definedName name="IQ_NI_SBC_GW_ACT_OR_EST_CIQ">"c5016"</definedName>
    <definedName name="IQ_NI_SFAS" hidden="1">"c795"</definedName>
    <definedName name="IQ_NI_STDDEV_EST" hidden="1">"c1721"</definedName>
    <definedName name="IQ_NI_SUBTOTAL_AP">"c8983"</definedName>
    <definedName name="IQ_NLA_PCT_LEASED_CONSOL">"c8815"</definedName>
    <definedName name="IQ_NLA_PCT_LEASED_MANAGED">"c8817"</definedName>
    <definedName name="IQ_NLA_PCT_LEASED_OTHER">"c8818"</definedName>
    <definedName name="IQ_NLA_PCT_LEASED_TOTAL">"c8819"</definedName>
    <definedName name="IQ_NLA_PCT_LEASED_UNCONSOL">"c8816"</definedName>
    <definedName name="IQ_NLA_SQ_FT_CONSOL">"c8800"</definedName>
    <definedName name="IQ_NLA_SQ_FT_MANAGED">"c8802"</definedName>
    <definedName name="IQ_NLA_SQ_FT_OTHER">"c8803"</definedName>
    <definedName name="IQ_NLA_SQ_FT_TOTAL">"c8804"</definedName>
    <definedName name="IQ_NLA_SQ_FT_UNCONSOL">"c8801"</definedName>
    <definedName name="IQ_NLA_SQ_METER_CONSOL">"c8805"</definedName>
    <definedName name="IQ_NLA_SQ_METER_MANAGED">"c8807"</definedName>
    <definedName name="IQ_NLA_SQ_METER_OTHER">"c8808"</definedName>
    <definedName name="IQ_NLA_SQ_METER_TOTAL">"c8809"</definedName>
    <definedName name="IQ_NLA_SQ_METER_UNCONSOL">"c8806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_ALLOW_RECEIVABLES_FFIEC">"c13353"</definedName>
    <definedName name="IQ_NON_ACCRUAL_ASSET_SOLD_DURING_QTR_FFIEC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>"c13860"</definedName>
    <definedName name="IQ_NON_FARM_NONRES_PROPERTIES_TRADING_DOM_FFIEC">"c12931"</definedName>
    <definedName name="IQ_NON_INS_EXP" hidden="1">"c798"</definedName>
    <definedName name="IQ_NON_INS_REV" hidden="1">"c799"</definedName>
    <definedName name="IQ_NON_INT_BAL_OTHER_INSTITUTIONS_FFIEC">"c12950"</definedName>
    <definedName name="IQ_NON_INT_BEAR_CD" hidden="1">"c800"</definedName>
    <definedName name="IQ_NON_INT_BEARING_DEPOSITS">"c800"</definedName>
    <definedName name="IQ_NON_INT_DEPOSITS_DOM_FFIEC">"c12851"</definedName>
    <definedName name="IQ_NON_INT_DEPOSITS_FOREIGN_FFIEC">"c12854"</definedName>
    <definedName name="IQ_NON_INT_EXP" hidden="1">"c801"</definedName>
    <definedName name="IQ_NON_INT_EXP_BNK_AP">"c8877"</definedName>
    <definedName name="IQ_NON_INT_EXP_BNK_AP_ABS">"c8896"</definedName>
    <definedName name="IQ_NON_INT_EXP_BNK_NAME_AP">"c8915"</definedName>
    <definedName name="IQ_NON_INT_EXP_BNK_NAME_AP_ABS">"c8934"</definedName>
    <definedName name="IQ_NON_INT_EXP_BNK_SUBTOTAL_AP">"c8981"</definedName>
    <definedName name="IQ_NON_INT_EXP_FDIC">"c6579"</definedName>
    <definedName name="IQ_NON_INT_EXPENSE_FFIEC">"c13028"</definedName>
    <definedName name="IQ_NON_INT_INC" hidden="1">"c802"</definedName>
    <definedName name="IQ_NON_INT_INC_10YR_ANN_CAGR">"c6115"</definedName>
    <definedName name="IQ_NON_INT_INC_10YR_ANN_GROWTH" hidden="1">"c803"</definedName>
    <definedName name="IQ_NON_INT_INC_1YR_ANN_GROWTH" hidden="1">"c804"</definedName>
    <definedName name="IQ_NON_INT_INC_2YR_ANN_CAGR">"c6116"</definedName>
    <definedName name="IQ_NON_INT_INC_2YR_ANN_GROWTH" hidden="1">"c805"</definedName>
    <definedName name="IQ_NON_INT_INC_3YR_ANN_CAGR">"c6117"</definedName>
    <definedName name="IQ_NON_INT_INC_3YR_ANN_GROWTH" hidden="1">"c806"</definedName>
    <definedName name="IQ_NON_INT_INC_5YR_ANN_CAGR">"c6118"</definedName>
    <definedName name="IQ_NON_INT_INC_5YR_ANN_GROWTH" hidden="1">"c807"</definedName>
    <definedName name="IQ_NON_INT_INC_7YR_ANN_CAGR">"c6119"</definedName>
    <definedName name="IQ_NON_INT_INC_7YR_ANN_GROWTH" hidden="1">"c808"</definedName>
    <definedName name="IQ_NON_INT_INC_AVG_ASSETS_FFIEC">"c13359"</definedName>
    <definedName name="IQ_NON_INT_INC_BNK_AP">"c8876"</definedName>
    <definedName name="IQ_NON_INT_INC_BNK_AP_ABS">"c8895"</definedName>
    <definedName name="IQ_NON_INT_INC_BNK_NAME_AP">"c8914"</definedName>
    <definedName name="IQ_NON_INT_INC_BNK_NAME_AP_ABS">"c8933"</definedName>
    <definedName name="IQ_NON_INT_INC_BNK_SUBTOTAL_AP">"c8980"</definedName>
    <definedName name="IQ_NON_INT_INC_FDIC">"c6575"</definedName>
    <definedName name="IQ_NON_INT_INC_OPERATING_INC_FFIEC">"c13382"</definedName>
    <definedName name="IQ_NON_INT_INCOME_FFIEC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>"c6120"</definedName>
    <definedName name="IQ_NON_PERF_ASSETS_10YR_ANN_GROWTH" hidden="1">"c811"</definedName>
    <definedName name="IQ_NON_PERF_ASSETS_1YR_ANN_GROWTH" hidden="1">"c812"</definedName>
    <definedName name="IQ_NON_PERF_ASSETS_2YR_ANN_CAGR">"c6121"</definedName>
    <definedName name="IQ_NON_PERF_ASSETS_2YR_ANN_GROWTH" hidden="1">"c813"</definedName>
    <definedName name="IQ_NON_PERF_ASSETS_3YR_ANN_CAGR">"c6122"</definedName>
    <definedName name="IQ_NON_PERF_ASSETS_3YR_ANN_GROWTH" hidden="1">"c814"</definedName>
    <definedName name="IQ_NON_PERF_ASSETS_5YR_ANN_CAGR">"c6123"</definedName>
    <definedName name="IQ_NON_PERF_ASSETS_5YR_ANN_GROWTH" hidden="1">"c815"</definedName>
    <definedName name="IQ_NON_PERF_ASSETS_7YR_ANN_CAGR">"c6124"</definedName>
    <definedName name="IQ_NON_PERF_ASSETS_7YR_ANN_GROWTH" hidden="1">"c816"</definedName>
    <definedName name="IQ_NON_PERF_ASSETS_TOTAL_ASSETS" hidden="1">"c817"</definedName>
    <definedName name="IQ_NON_PERF_LOANS_10YR_ANN_CAGR">"c6125"</definedName>
    <definedName name="IQ_NON_PERF_LOANS_10YR_ANN_GROWTH" hidden="1">"c818"</definedName>
    <definedName name="IQ_NON_PERF_LOANS_1YR_ANN_GROWTH" hidden="1">"c819"</definedName>
    <definedName name="IQ_NON_PERF_LOANS_2YR_ANN_CAGR">"c6126"</definedName>
    <definedName name="IQ_NON_PERF_LOANS_2YR_ANN_GROWTH" hidden="1">"c820"</definedName>
    <definedName name="IQ_NON_PERF_LOANS_3YR_ANN_CAGR">"c6127"</definedName>
    <definedName name="IQ_NON_PERF_LOANS_3YR_ANN_GROWTH" hidden="1">"c821"</definedName>
    <definedName name="IQ_NON_PERF_LOANS_5YR_ANN_CAGR">"c6128"</definedName>
    <definedName name="IQ_NON_PERF_LOANS_5YR_ANN_GROWTH" hidden="1">"c822"</definedName>
    <definedName name="IQ_NON_PERF_LOANS_7YR_ANN_CAGR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>"c13859"</definedName>
    <definedName name="IQ_NON_PERFORMING_LOANS" hidden="1">"c827"</definedName>
    <definedName name="IQ_NON_PERFORMING_LOANS_FFIEC">"c13861"</definedName>
    <definedName name="IQ_NON_US_ADDRESS_LEASE_FIN_REC_FFIEC">"c1362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INCOME_AMORT_CLOSED_END_LOANS_FFIEC">"c13078"</definedName>
    <definedName name="IQ_NONCASH_PENSION_EXP">"c3000"</definedName>
    <definedName name="IQ_NONCORE_ASSETS_TOT_FFIEC">"c13443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DEF_CAPITAL_GOODS_ORDERS">"c6932"</definedName>
    <definedName name="IQ_NONDEF_CAPITAL_GOODS_ORDERS_APR">"c7592"</definedName>
    <definedName name="IQ_NONDEF_CAPITAL_GOODS_ORDERS_APR_FC">"c8472"</definedName>
    <definedName name="IQ_NONDEF_CAPITAL_GOODS_ORDERS_FC">"c7812"</definedName>
    <definedName name="IQ_NONDEF_CAPITAL_GOODS_ORDERS_POP">"c7152"</definedName>
    <definedName name="IQ_NONDEF_CAPITAL_GOODS_ORDERS_POP_FC">"c8032"</definedName>
    <definedName name="IQ_NONDEF_CAPITAL_GOODS_ORDERS_YOY">"c7372"</definedName>
    <definedName name="IQ_NONDEF_CAPITAL_GOODS_ORDERS_YOY_FC">"c8252"</definedName>
    <definedName name="IQ_NONDEF_CAPITAL_GOODS_SHIPMENTS">"c6933"</definedName>
    <definedName name="IQ_NONDEF_CAPITAL_GOODS_SHIPMENTS_APR">"c7593"</definedName>
    <definedName name="IQ_NONDEF_CAPITAL_GOODS_SHIPMENTS_APR_FC">"c8473"</definedName>
    <definedName name="IQ_NONDEF_CAPITAL_GOODS_SHIPMENTS_FC">"c7813"</definedName>
    <definedName name="IQ_NONDEF_CAPITAL_GOODS_SHIPMENTS_POP">"c7153"</definedName>
    <definedName name="IQ_NONDEF_CAPITAL_GOODS_SHIPMENTS_POP_FC">"c8033"</definedName>
    <definedName name="IQ_NONDEF_CAPITAL_GOODS_SHIPMENTS_YOY">"c7373"</definedName>
    <definedName name="IQ_NONDEF_CAPITAL_GOODS_SHIPMENTS_YOY_FC">"c8253"</definedName>
    <definedName name="IQ_NONDEF_SPENDING_SAAR">"c6934"</definedName>
    <definedName name="IQ_NONDEF_SPENDING_SAAR_APR">"c7594"</definedName>
    <definedName name="IQ_NONDEF_SPENDING_SAAR_APR_FC">"c8474"</definedName>
    <definedName name="IQ_NONDEF_SPENDING_SAAR_FC">"c7814"</definedName>
    <definedName name="IQ_NONDEF_SPENDING_SAAR_POP">"c7154"</definedName>
    <definedName name="IQ_NONDEF_SPENDING_SAAR_POP_FC">"c8034"</definedName>
    <definedName name="IQ_NONDEF_SPENDING_SAAR_YOY">"c7374"</definedName>
    <definedName name="IQ_NONDEF_SPENDING_SAAR_YOY_FC">"c8254"</definedName>
    <definedName name="IQ_NONFARM_EMP_HRS_PCT_CHANGE">"c6935"</definedName>
    <definedName name="IQ_NONFARM_EMP_HRS_PCT_CHANGE_FC">"c7815"</definedName>
    <definedName name="IQ_NONFARM_EMP_HRS_PCT_CHANGE_POP">"c7155"</definedName>
    <definedName name="IQ_NONFARM_EMP_HRS_PCT_CHANGE_POP_FC">"c8035"</definedName>
    <definedName name="IQ_NONFARM_EMP_HRS_PCT_CHANGE_YOY">"c7375"</definedName>
    <definedName name="IQ_NONFARM_EMP_HRS_PCT_CHANGE_YOY_FC">"c8255"</definedName>
    <definedName name="IQ_NONFARM_NONRES_DOM_FFIEC">"c15271"</definedName>
    <definedName name="IQ_NONFARM_NONRES_GROSS_LOANS_FFIEC">"c13405"</definedName>
    <definedName name="IQ_NONFARM_NONRES_LL_REC_DOM_FFIEC">"c13626"</definedName>
    <definedName name="IQ_NONFARM_NONRES_RISK_BASED_FFIEC">"c13426"</definedName>
    <definedName name="IQ_NONFARM_OUTPUT_PER_HR">"c6936"</definedName>
    <definedName name="IQ_NONFARM_OUTPUT_PER_HR_APR">"c7596"</definedName>
    <definedName name="IQ_NONFARM_OUTPUT_PER_HR_APR_FC">"c8476"</definedName>
    <definedName name="IQ_NONFARM_OUTPUT_PER_HR_FC">"c7816"</definedName>
    <definedName name="IQ_NONFARM_OUTPUT_PER_HR_POP">"c7156"</definedName>
    <definedName name="IQ_NONFARM_OUTPUT_PER_HR_POP_FC">"c8036"</definedName>
    <definedName name="IQ_NONFARM_OUTPUT_PER_HR_YOY">"c7376"</definedName>
    <definedName name="IQ_NONFARM_OUTPUT_PER_HR_YOY_FC">"c8256"</definedName>
    <definedName name="IQ_NONFARM_PAYROLLS">"c6926"</definedName>
    <definedName name="IQ_NONFARM_PAYROLLS_APR">"c7586"</definedName>
    <definedName name="IQ_NONFARM_PAYROLLS_APR_FC">"c8466"</definedName>
    <definedName name="IQ_NONFARM_PAYROLLS_FC">"c7806"</definedName>
    <definedName name="IQ_NONFARM_PAYROLLS_POP">"c7146"</definedName>
    <definedName name="IQ_NONFARM_PAYROLLS_POP_FC">"c8026"</definedName>
    <definedName name="IQ_NONFARM_PAYROLLS_YOY">"c7366"</definedName>
    <definedName name="IQ_NONFARM_PAYROLLS_YOY_FC">"c8246"</definedName>
    <definedName name="IQ_NONFARM_TOTAL_HR_INDEX">"c6937"</definedName>
    <definedName name="IQ_NONFARM_TOTAL_HR_INDEX_APR">"c7597"</definedName>
    <definedName name="IQ_NONFARM_TOTAL_HR_INDEX_APR_FC">"c8477"</definedName>
    <definedName name="IQ_NONFARM_TOTAL_HR_INDEX_FC">"c7817"</definedName>
    <definedName name="IQ_NONFARM_TOTAL_HR_INDEX_POP">"c7157"</definedName>
    <definedName name="IQ_NONFARM_TOTAL_HR_INDEX_POP_FC">"c8037"</definedName>
    <definedName name="IQ_NONFARM_TOTAL_HR_INDEX_YOY">"c7377"</definedName>
    <definedName name="IQ_NONFARM_TOTAL_HR_INDEX_YOY_FC">"c8257"</definedName>
    <definedName name="IQ_NONFARM_WAGES">"c6938"</definedName>
    <definedName name="IQ_NONFARM_WAGES_APR">"c7598"</definedName>
    <definedName name="IQ_NONFARM_WAGES_APR_FC">"c8478"</definedName>
    <definedName name="IQ_NONFARM_WAGES_FC">"c7818"</definedName>
    <definedName name="IQ_NONFARM_WAGES_INDEX">"c6939"</definedName>
    <definedName name="IQ_NONFARM_WAGES_INDEX_APR">"c7599"</definedName>
    <definedName name="IQ_NONFARM_WAGES_INDEX_APR_FC">"c8479"</definedName>
    <definedName name="IQ_NONFARM_WAGES_INDEX_FC">"c7819"</definedName>
    <definedName name="IQ_NONFARM_WAGES_INDEX_POP">"c7159"</definedName>
    <definedName name="IQ_NONFARM_WAGES_INDEX_POP_FC">"c8039"</definedName>
    <definedName name="IQ_NONFARM_WAGES_INDEX_YOY">"c7379"</definedName>
    <definedName name="IQ_NONFARM_WAGES_INDEX_YOY_FC">"c8259"</definedName>
    <definedName name="IQ_NONFARM_WAGES_POP">"c7158"</definedName>
    <definedName name="IQ_NONFARM_WAGES_POP_FC">"c8038"</definedName>
    <definedName name="IQ_NONFARM_WAGES_YOY">"c7378"</definedName>
    <definedName name="IQ_NONFARM_WAGES_YOY_FC">"c8258"</definedName>
    <definedName name="IQ_NONINTEREST_BEARING_BALANCES_FDIC">"c6394"</definedName>
    <definedName name="IQ_NONINTEREST_BEARING_CASH_FFIEC">"c1277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_FOREIGN_FFIEC">"c15376"</definedName>
    <definedName name="IQ_NONINTEREST_INCOME_EARNING_ASSETS_FDIC">"c6727"</definedName>
    <definedName name="IQ_NONMORTGAGE_SERVICING_FDIC">"c6336"</definedName>
    <definedName name="IQ_NONQUALIFYING_PREFERRED_T1_FFIEC">"c13134"</definedName>
    <definedName name="IQ_NONRECOURSE_DEBT">"c2550"</definedName>
    <definedName name="IQ_NONRECOURSE_DEBT_PCT">"c2551"</definedName>
    <definedName name="IQ_NONRES_FIXED_INVEST">"c6931"</definedName>
    <definedName name="IQ_NONRES_FIXED_INVEST_APR">"c7591"</definedName>
    <definedName name="IQ_NONRES_FIXED_INVEST_POP">"c7151"</definedName>
    <definedName name="IQ_NONRES_FIXED_INVEST_PRIV_APR_FC_UNUSED">"c8468"</definedName>
    <definedName name="IQ_NONRES_FIXED_INVEST_PRIV_APR_FC_UNUSED_UNUSED_UNUSED">"c8468"</definedName>
    <definedName name="IQ_NONRES_FIXED_INVEST_PRIV_APR_UNUSED">"c7588"</definedName>
    <definedName name="IQ_NONRES_FIXED_INVEST_PRIV_APR_UNUSED_UNUSED_UNUSED">"c7588"</definedName>
    <definedName name="IQ_NONRES_FIXED_INVEST_PRIV_FC_UNUSED">"c7808"</definedName>
    <definedName name="IQ_NONRES_FIXED_INVEST_PRIV_FC_UNUSED_UNUSED_UNUSED">"c7808"</definedName>
    <definedName name="IQ_NONRES_FIXED_INVEST_PRIV_POP_FC_UNUSED">"c8028"</definedName>
    <definedName name="IQ_NONRES_FIXED_INVEST_PRIV_POP_FC_UNUSED_UNUSED_UNUSED">"c8028"</definedName>
    <definedName name="IQ_NONRES_FIXED_INVEST_PRIV_POP_UNUSED">"c7148"</definedName>
    <definedName name="IQ_NONRES_FIXED_INVEST_PRIV_POP_UNUSED_UNUSED_UNUSED">"c7148"</definedName>
    <definedName name="IQ_NONRES_FIXED_INVEST_PRIV_REAL">"c6989"</definedName>
    <definedName name="IQ_NONRES_FIXED_INVEST_PRIV_REAL_APR">"c7649"</definedName>
    <definedName name="IQ_NONRES_FIXED_INVEST_PRIV_REAL_APR_FC">"c8529"</definedName>
    <definedName name="IQ_NONRES_FIXED_INVEST_PRIV_REAL_FC">"c7869"</definedName>
    <definedName name="IQ_NONRES_FIXED_INVEST_PRIV_REAL_POP">"c7209"</definedName>
    <definedName name="IQ_NONRES_FIXED_INVEST_PRIV_REAL_POP_FC">"c8089"</definedName>
    <definedName name="IQ_NONRES_FIXED_INVEST_PRIV_REAL_SAAR">"c6990"</definedName>
    <definedName name="IQ_NONRES_FIXED_INVEST_PRIV_REAL_SAAR_APR">"c7650"</definedName>
    <definedName name="IQ_NONRES_FIXED_INVEST_PRIV_REAL_SAAR_APR_FC">"c8530"</definedName>
    <definedName name="IQ_NONRES_FIXED_INVEST_PRIV_REAL_SAAR_FC">"c7870"</definedName>
    <definedName name="IQ_NONRES_FIXED_INVEST_PRIV_REAL_SAAR_POP">"c7210"</definedName>
    <definedName name="IQ_NONRES_FIXED_INVEST_PRIV_REAL_SAAR_POP_FC">"c8090"</definedName>
    <definedName name="IQ_NONRES_FIXED_INVEST_PRIV_REAL_SAAR_USD_APR_FC">"c11981"</definedName>
    <definedName name="IQ_NONRES_FIXED_INVEST_PRIV_REAL_SAAR_USD_FC">"c11978"</definedName>
    <definedName name="IQ_NONRES_FIXED_INVEST_PRIV_REAL_SAAR_USD_POP_FC">"c11979"</definedName>
    <definedName name="IQ_NONRES_FIXED_INVEST_PRIV_REAL_SAAR_USD_YOY_FC">"c11980"</definedName>
    <definedName name="IQ_NONRES_FIXED_INVEST_PRIV_REAL_SAAR_YOY">"c7430"</definedName>
    <definedName name="IQ_NONRES_FIXED_INVEST_PRIV_REAL_SAAR_YOY_FC">"c8310"</definedName>
    <definedName name="IQ_NONRES_FIXED_INVEST_PRIV_REAL_USD_APR_FC">"c11977"</definedName>
    <definedName name="IQ_NONRES_FIXED_INVEST_PRIV_REAL_USD_FC">"c11974"</definedName>
    <definedName name="IQ_NONRES_FIXED_INVEST_PRIV_REAL_USD_POP_FC">"c11975"</definedName>
    <definedName name="IQ_NONRES_FIXED_INVEST_PRIV_REAL_USD_YOY_FC">"c11976"</definedName>
    <definedName name="IQ_NONRES_FIXED_INVEST_PRIV_REAL_YOY">"c7429"</definedName>
    <definedName name="IQ_NONRES_FIXED_INVEST_PRIV_REAL_YOY_FC">"c8309"</definedName>
    <definedName name="IQ_NONRES_FIXED_INVEST_PRIV_SAAR">"c6929"</definedName>
    <definedName name="IQ_NONRES_FIXED_INVEST_PRIV_SAAR_APR">"c7589"</definedName>
    <definedName name="IQ_NONRES_FIXED_INVEST_PRIV_SAAR_APR_FC">"c8469"</definedName>
    <definedName name="IQ_NONRES_FIXED_INVEST_PRIV_SAAR_FC">"c7809"</definedName>
    <definedName name="IQ_NONRES_FIXED_INVEST_PRIV_SAAR_POP">"c7149"</definedName>
    <definedName name="IQ_NONRES_FIXED_INVEST_PRIV_SAAR_POP_FC">"c8029"</definedName>
    <definedName name="IQ_NONRES_FIXED_INVEST_PRIV_SAAR_USD_APR_FC">"c11877"</definedName>
    <definedName name="IQ_NONRES_FIXED_INVEST_PRIV_SAAR_USD_FC">"c11874"</definedName>
    <definedName name="IQ_NONRES_FIXED_INVEST_PRIV_SAAR_USD_POP_FC">"c11875"</definedName>
    <definedName name="IQ_NONRES_FIXED_INVEST_PRIV_SAAR_USD_YOY_FC">"c11876"</definedName>
    <definedName name="IQ_NONRES_FIXED_INVEST_PRIV_SAAR_YOY">"c7369"</definedName>
    <definedName name="IQ_NONRES_FIXED_INVEST_PRIV_SAAR_YOY_FC">"c8249"</definedName>
    <definedName name="IQ_NONRES_FIXED_INVEST_PRIV_UNUSED">"c6928"</definedName>
    <definedName name="IQ_NONRES_FIXED_INVEST_PRIV_UNUSED_UNUSED_UNUSED">"c6928"</definedName>
    <definedName name="IQ_NONRES_FIXED_INVEST_PRIV_USD_APR_FC">"c11873"</definedName>
    <definedName name="IQ_NONRES_FIXED_INVEST_PRIV_USD_FC">"c11870"</definedName>
    <definedName name="IQ_NONRES_FIXED_INVEST_PRIV_USD_POP_FC">"c11871"</definedName>
    <definedName name="IQ_NONRES_FIXED_INVEST_PRIV_USD_YOY_FC">"c11872"</definedName>
    <definedName name="IQ_NONRES_FIXED_INVEST_PRIV_YOY_FC_UNUSED">"c8248"</definedName>
    <definedName name="IQ_NONRES_FIXED_INVEST_PRIV_YOY_FC_UNUSED_UNUSED_UNUSED">"c8248"</definedName>
    <definedName name="IQ_NONRES_FIXED_INVEST_PRIV_YOY_UNUSED">"c7368"</definedName>
    <definedName name="IQ_NONRES_FIXED_INVEST_PRIV_YOY_UNUSED_UNUSED_UNUSED">"c7368"</definedName>
    <definedName name="IQ_NONRES_FIXED_INVEST_REAL">"c6993"</definedName>
    <definedName name="IQ_NONRES_FIXED_INVEST_REAL_APR">"c7653"</definedName>
    <definedName name="IQ_NONRES_FIXED_INVEST_REAL_POP">"c7213"</definedName>
    <definedName name="IQ_NONRES_FIXED_INVEST_REAL_SAAR">"c6987"</definedName>
    <definedName name="IQ_NONRES_FIXED_INVEST_REAL_SAAR_APR">"c7647"</definedName>
    <definedName name="IQ_NONRES_FIXED_INVEST_REAL_SAAR_APR_FC">"c8527"</definedName>
    <definedName name="IQ_NONRES_FIXED_INVEST_REAL_SAAR_FC">"c7867"</definedName>
    <definedName name="IQ_NONRES_FIXED_INVEST_REAL_SAAR_POP">"c7207"</definedName>
    <definedName name="IQ_NONRES_FIXED_INVEST_REAL_SAAR_POP_FC">"c8087"</definedName>
    <definedName name="IQ_NONRES_FIXED_INVEST_REAL_SAAR_YOY">"c7427"</definedName>
    <definedName name="IQ_NONRES_FIXED_INVEST_REAL_SAAR_YOY_FC">"c8307"</definedName>
    <definedName name="IQ_NONRES_FIXED_INVEST_REAL_USD_APR_FC">"c11973"</definedName>
    <definedName name="IQ_NONRES_FIXED_INVEST_REAL_USD_FC">"c11970"</definedName>
    <definedName name="IQ_NONRES_FIXED_INVEST_REAL_USD_POP_FC">"c11971"</definedName>
    <definedName name="IQ_NONRES_FIXED_INVEST_REAL_USD_YOY_FC">"c11972"</definedName>
    <definedName name="IQ_NONRES_FIXED_INVEST_REAL_YOY">"c7433"</definedName>
    <definedName name="IQ_NONRES_FIXED_INVEST_STRUCT">"c6930"</definedName>
    <definedName name="IQ_NONRES_FIXED_INVEST_STRUCT_APR">"c7590"</definedName>
    <definedName name="IQ_NONRES_FIXED_INVEST_STRUCT_APR_FC">"c8470"</definedName>
    <definedName name="IQ_NONRES_FIXED_INVEST_STRUCT_FC">"c7810"</definedName>
    <definedName name="IQ_NONRES_FIXED_INVEST_STRUCT_POP">"c7150"</definedName>
    <definedName name="IQ_NONRES_FIXED_INVEST_STRUCT_POP_FC">"c8030"</definedName>
    <definedName name="IQ_NONRES_FIXED_INVEST_STRUCT_REAL">"c6992"</definedName>
    <definedName name="IQ_NONRES_FIXED_INVEST_STRUCT_REAL_APR">"c7652"</definedName>
    <definedName name="IQ_NONRES_FIXED_INVEST_STRUCT_REAL_APR_FC">"c8532"</definedName>
    <definedName name="IQ_NONRES_FIXED_INVEST_STRUCT_REAL_FC">"c7872"</definedName>
    <definedName name="IQ_NONRES_FIXED_INVEST_STRUCT_REAL_POP">"c7212"</definedName>
    <definedName name="IQ_NONRES_FIXED_INVEST_STRUCT_REAL_POP_FC">"c8092"</definedName>
    <definedName name="IQ_NONRES_FIXED_INVEST_STRUCT_REAL_SAAR">"c6991"</definedName>
    <definedName name="IQ_NONRES_FIXED_INVEST_STRUCT_REAL_SAAR_APR">"c7651"</definedName>
    <definedName name="IQ_NONRES_FIXED_INVEST_STRUCT_REAL_SAAR_APR_FC">"c8531"</definedName>
    <definedName name="IQ_NONRES_FIXED_INVEST_STRUCT_REAL_SAAR_FC">"c7871"</definedName>
    <definedName name="IQ_NONRES_FIXED_INVEST_STRUCT_REAL_SAAR_POP">"c7211"</definedName>
    <definedName name="IQ_NONRES_FIXED_INVEST_STRUCT_REAL_SAAR_POP_FC">"c8091"</definedName>
    <definedName name="IQ_NONRES_FIXED_INVEST_STRUCT_REAL_SAAR_YOY">"c7431"</definedName>
    <definedName name="IQ_NONRES_FIXED_INVEST_STRUCT_REAL_SAAR_YOY_FC">"c8311"</definedName>
    <definedName name="IQ_NONRES_FIXED_INVEST_STRUCT_REAL_USD_APR_FC">"c11985"</definedName>
    <definedName name="IQ_NONRES_FIXED_INVEST_STRUCT_REAL_USD_FC">"c11982"</definedName>
    <definedName name="IQ_NONRES_FIXED_INVEST_STRUCT_REAL_USD_POP_FC">"c11983"</definedName>
    <definedName name="IQ_NONRES_FIXED_INVEST_STRUCT_REAL_USD_YOY_FC">"c11984"</definedName>
    <definedName name="IQ_NONRES_FIXED_INVEST_STRUCT_REAL_YOY">"c7432"</definedName>
    <definedName name="IQ_NONRES_FIXED_INVEST_STRUCT_REAL_YOY_FC">"c8312"</definedName>
    <definedName name="IQ_NONRES_FIXED_INVEST_STRUCT_USD_APR_FC">"c11881"</definedName>
    <definedName name="IQ_NONRES_FIXED_INVEST_STRUCT_USD_FC">"c11878"</definedName>
    <definedName name="IQ_NONRES_FIXED_INVEST_STRUCT_USD_POP_FC">"c11879"</definedName>
    <definedName name="IQ_NONRES_FIXED_INVEST_STRUCT_USD_YOY_FC">"c11880"</definedName>
    <definedName name="IQ_NONRES_FIXED_INVEST_STRUCT_YOY">"c7370"</definedName>
    <definedName name="IQ_NONRES_FIXED_INVEST_STRUCT_YOY_FC">"c8250"</definedName>
    <definedName name="IQ_NONRES_FIXED_INVEST_USD_APR_FC">"c11869"</definedName>
    <definedName name="IQ_NONRES_FIXED_INVEST_USD_FC">"c11866"</definedName>
    <definedName name="IQ_NONRES_FIXED_INVEST_USD_POP_FC">"c11867"</definedName>
    <definedName name="IQ_NONRES_FIXED_INVEST_USD_YOY_FC">"c11868"</definedName>
    <definedName name="IQ_NONRES_FIXED_INVEST_YOY">"c7371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>"c6552"</definedName>
    <definedName name="IQ_NONUTIL_REV" hidden="1">"c2089"</definedName>
    <definedName name="IQ_NORM_EPS_ACT_OR_EST" hidden="1">"c2249"</definedName>
    <definedName name="IQ_NORM_EPS_ACT_OR_EST_CIQ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>"c6507"</definedName>
    <definedName name="IQ_NOTIONAL_AMT_DERIVATIVES_BENEFICIARY_FFIEC">"c13118"</definedName>
    <definedName name="IQ_NOTIONAL_AMT_DERIVATIVES_GUARANTOR_FFIEC">"c13111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 hidden="1">"c828"</definedName>
    <definedName name="IQ_NOW_ATS_ACCOUNTS_COMMERCIAL_BANK_SUBS_FFIEC">"c12946"</definedName>
    <definedName name="IQ_NOW_ATS_ACCOUNTS_OTHER_INSTITUTIONS_FFIEC">"c12951"</definedName>
    <definedName name="IQ_NOW_OTHER_TRANS_ACCTS_TOT_DEPOSITS_FFIEC">"c13903"</definedName>
    <definedName name="IQ_NPPE" hidden="1">"c829"</definedName>
    <definedName name="IQ_NPPE_10YR_ANN_CAGR">"c6130"</definedName>
    <definedName name="IQ_NPPE_10YR_ANN_GROWTH" hidden="1">"c830"</definedName>
    <definedName name="IQ_NPPE_1YR_ANN_GROWTH" hidden="1">"c831"</definedName>
    <definedName name="IQ_NPPE_2YR_ANN_CAGR">"c6131"</definedName>
    <definedName name="IQ_NPPE_2YR_ANN_GROWTH" hidden="1">"c832"</definedName>
    <definedName name="IQ_NPPE_3YR_ANN_CAGR">"c6132"</definedName>
    <definedName name="IQ_NPPE_3YR_ANN_GROWTH" hidden="1">"c833"</definedName>
    <definedName name="IQ_NPPE_5YR_ANN_CAGR">"c6133"</definedName>
    <definedName name="IQ_NPPE_5YR_ANN_GROWTH" hidden="1">"c834"</definedName>
    <definedName name="IQ_NPPE_7YR_ANN_CAGR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>"c13739"</definedName>
    <definedName name="IQ_NUMBER_ADRHOLDERS" hidden="1">"c1970"</definedName>
    <definedName name="IQ_NUMBER_DAYS" hidden="1">"c1904"</definedName>
    <definedName name="IQ_NUMBER_DEPOSITS_LESS_THAN_100K_FDIC">"c6495"</definedName>
    <definedName name="IQ_NUMBER_DEPOSITS_MORE_THAN_100K_FDIC">"c6493"</definedName>
    <definedName name="IQ_NUMBER_MINES_ALUM">"c9248"</definedName>
    <definedName name="IQ_NUMBER_MINES_COAL">"c9822"</definedName>
    <definedName name="IQ_NUMBER_MINES_COP">"c9193"</definedName>
    <definedName name="IQ_NUMBER_MINES_DIAM">"c9672"</definedName>
    <definedName name="IQ_NUMBER_MINES_GOLD">"c9033"</definedName>
    <definedName name="IQ_NUMBER_MINES_IRON">"c9407"</definedName>
    <definedName name="IQ_NUMBER_MINES_LEAD">"c9460"</definedName>
    <definedName name="IQ_NUMBER_MINES_MANG">"c9513"</definedName>
    <definedName name="IQ_NUMBER_MINES_MOLYB">"c9725"</definedName>
    <definedName name="IQ_NUMBER_MINES_NICK">"c9301"</definedName>
    <definedName name="IQ_NUMBER_MINES_PLAT">"c9139"</definedName>
    <definedName name="IQ_NUMBER_MINES_SILVER">"c9086"</definedName>
    <definedName name="IQ_NUMBER_MINES_TITAN">"c9566"</definedName>
    <definedName name="IQ_NUMBER_MINES_URAN">"c9619"</definedName>
    <definedName name="IQ_NUMBER_MINES_ZINC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>"c6447"</definedName>
    <definedName name="IQ_OBLIGATIONS_STATES_FDIC">"c6431"</definedName>
    <definedName name="IQ_OCCUPANCY_CONSOL">"c8840"</definedName>
    <definedName name="IQ_OCCUPANCY_EXP_AVG_ASSETS_FFIEC">"c13372"</definedName>
    <definedName name="IQ_OCCUPANCY_EXP_OPERATING_INC_FFIEC">"c13380"</definedName>
    <definedName name="IQ_OCCUPANCY_MANAGED">"c8842"</definedName>
    <definedName name="IQ_OCCUPANCY_OTHER">"c8843"</definedName>
    <definedName name="IQ_OCCUPANCY_SAME_PROP">"c8845"</definedName>
    <definedName name="IQ_OCCUPANCY_TOTAL">"c8844"</definedName>
    <definedName name="IQ_OCCUPANCY_UNCONSOL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>"c10061"</definedName>
    <definedName name="IQ_OG_AVG_DAILY_OIL_EQUIV_PRODUCTION_KBOE">"c10060"</definedName>
    <definedName name="IQ_OG_AVG_DAILY_PROD_GAS">"c2910"</definedName>
    <definedName name="IQ_OG_AVG_DAILY_PROD_NGL">"c2911"</definedName>
    <definedName name="IQ_OG_AVG_DAILY_PROD_OIL">"c2909"</definedName>
    <definedName name="IQ_OG_AVG_DAILY_PRODUCTION_GAS_MMCM">"c1005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AVG_GAS_PRICE_CBM_HEDGED">"c10054"</definedName>
    <definedName name="IQ_OG_AVG_GAS_PRICE_CBM_UNHEDGED">"c10055"</definedName>
    <definedName name="IQ_OG_AVG_PRODUCTION_COST_BBL">"c10062"</definedName>
    <definedName name="IQ_OG_AVG_PRODUCTION_COST_BOE">"c10064"</definedName>
    <definedName name="IQ_OG_AVG_PRODUCTION_COST_MCF">"c10063"</definedName>
    <definedName name="IQ_OG_AVG_PRODUCTION_COST_MCFE">"c10065"</definedName>
    <definedName name="IQ_OG_CLOSE_BALANCE_GAS" hidden="1">"c2049"</definedName>
    <definedName name="IQ_OG_CLOSE_BALANCE_NGL">"c2920"</definedName>
    <definedName name="IQ_OG_CLOSE_BALANCE_OIL" hidden="1">"c2037"</definedName>
    <definedName name="IQ_OG_DAILY_PRDUCTION_GROWTH_GAS">"c10073"</definedName>
    <definedName name="IQ_OG_DAILY_PRDUCTION_GROWTH_GAS_EQUIVALENT">"c10076"</definedName>
    <definedName name="IQ_OG_DAILY_PRDUCTION_GROWTH_NGL">"c10074"</definedName>
    <definedName name="IQ_OG_DAILY_PRDUCTION_GROWTH_OIL">"c10072"</definedName>
    <definedName name="IQ_OG_DAILY_PRDUCTION_GROWTH_OIL_EQUIVALENT">"c10075"</definedName>
    <definedName name="IQ_OG_DAILY_PRODUCTION_GROWTH_GAS">"c10073"</definedName>
    <definedName name="IQ_OG_DAILY_PRODUCTION_GROWTH_GAS_EQUIVALENT">"c10076"</definedName>
    <definedName name="IQ_OG_DAILY_PRODUCTION_GROWTH_NGL">"c10074"</definedName>
    <definedName name="IQ_OG_DAILY_PRODUCTION_GROWTH_OIL">"c10072"</definedName>
    <definedName name="IQ_OG_DAILY_PRODUCTION_GROWTH_OIL_EQUIVALENT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>"c5802"</definedName>
    <definedName name="IQ_OG_DEVELOPED_ACRE_NET_EQ_INC">"c5803"</definedName>
    <definedName name="IQ_OG_DEVELOPED_RESERVES_GAS" hidden="1">"c2053"</definedName>
    <definedName name="IQ_OG_DEVELOPED_RESERVES_GAS_BCM">"c10045"</definedName>
    <definedName name="IQ_OG_DEVELOPED_RESERVES_NGL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>"c10081"</definedName>
    <definedName name="IQ_OG_EXT_DISC_GAS" hidden="1">"c2043"</definedName>
    <definedName name="IQ_OG_EXT_DISC_NGL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>"c10079"</definedName>
    <definedName name="IQ_OG_GROSS_DEVELOPMENT_DRY_WELLS_DRILLED">"c10098"</definedName>
    <definedName name="IQ_OG_GROSS_DEVELOPMENT_PRODUCTIVE_WELLS_DRILLED">"c10097"</definedName>
    <definedName name="IQ_OG_GROSS_DEVELOPMENT_TOTAL_WELLS_DRILLED">"c10099"</definedName>
    <definedName name="IQ_OG_GROSS_EXPLORATORY_DRY_WELLS_DRILLED">"c10095"</definedName>
    <definedName name="IQ_OG_GROSS_EXPLORATORY_PRODUCTIVE_WELLS_DRILLED">"c10094"</definedName>
    <definedName name="IQ_OG_GROSS_EXPLORATORY_TOTAL_WELLS_DRILLED">"c10096"</definedName>
    <definedName name="IQ_OG_GROSS_OPERATED_WELLS">"c10092"</definedName>
    <definedName name="IQ_OG_GROSS_PRODUCTIVE_WELLS_GAS">"c10087"</definedName>
    <definedName name="IQ_OG_GROSS_PRODUCTIVE_WELLS_OIL">"c10086"</definedName>
    <definedName name="IQ_OG_GROSS_PRODUCTIVE_WELLS_TOTAL">"c10088"</definedName>
    <definedName name="IQ_OG_GROSS_TOTAL_WELLS_DRILLED">"c10100"</definedName>
    <definedName name="IQ_OG_GROSS_UNDEVELOPED_AREA_SQ_KM">"c10077"</definedName>
    <definedName name="IQ_OG_GROSS_WELLS_DRILLING">"c10108"</definedName>
    <definedName name="IQ_OG_IMPROVED_RECOVERY_GAS" hidden="1">"c2044"</definedName>
    <definedName name="IQ_OG_IMPROVED_RECOVERY_NGL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>"c10080"</definedName>
    <definedName name="IQ_OG_NET_DEVELOPMENT_DRY_WELLS_DRILLED">"c10105"</definedName>
    <definedName name="IQ_OG_NET_DEVELOPMENT_PRODUCTIVE_WELLS_DRILLED">"c10104"</definedName>
    <definedName name="IQ_OG_NET_DEVELOPMENT_TOTAL_WELLS_DRILLED">"c10106"</definedName>
    <definedName name="IQ_OG_NET_EXPLORATORY_DRY_WELLS_DRILLED">"c10102"</definedName>
    <definedName name="IQ_OG_NET_EXPLORATORY_PRODUCTIVE_WELLS_DRILLED">"c10101"</definedName>
    <definedName name="IQ_OG_NET_EXPLORATORY_TOTAL_WELLS_DRILLED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>"c10093"</definedName>
    <definedName name="IQ_OG_NET_PRODUCTIVE_WELLS_GAS">"c10090"</definedName>
    <definedName name="IQ_OG_NET_PRODUCTIVE_WELLS_OIL">"c10089"</definedName>
    <definedName name="IQ_OG_NET_PRODUCTIVE_WELLS_TOTAL">"c10091"</definedName>
    <definedName name="IQ_OG_NET_TOTAL_WELLS_DRILLED">"c10107"</definedName>
    <definedName name="IQ_OG_NET_UNDEVELOPED_AREA_SQ_KM">"c10078"</definedName>
    <definedName name="IQ_OG_NET_WELLS_DRILLING">"c10109"</definedName>
    <definedName name="IQ_OG_NUMBER_WELLS_NEW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>"c10067"</definedName>
    <definedName name="IQ_OG_PRDUCTION_GROWTH_GAS_EQUIVALENT">"c10070"</definedName>
    <definedName name="IQ_OG_PRDUCTION_GROWTH_NGL">"c10068"</definedName>
    <definedName name="IQ_OG_PRDUCTION_GROWTH_OIL">"c10066"</definedName>
    <definedName name="IQ_OG_PRDUCTION_GROWTH_OIL_EQUIVALENT">"c10069"</definedName>
    <definedName name="IQ_OG_PRDUCTION_GROWTH_TOAL">"c10071"</definedName>
    <definedName name="IQ_OG_PRODUCTION_GAS" hidden="1">"c2047"</definedName>
    <definedName name="IQ_OG_PRODUCTION_GROWTH_GAS">"c10067"</definedName>
    <definedName name="IQ_OG_PRODUCTION_GROWTH_GAS_EQUIVALENT">"c10070"</definedName>
    <definedName name="IQ_OG_PRODUCTION_GROWTH_NGL">"c10068"</definedName>
    <definedName name="IQ_OG_PRODUCTION_GROWTH_OIL">"c10066"</definedName>
    <definedName name="IQ_OG_PRODUCTION_GROWTH_OIL_EQUIVALENT">"c10069"</definedName>
    <definedName name="IQ_OG_PRODUCTION_GROWTH_TOTAL">"c10071"</definedName>
    <definedName name="IQ_OG_PRODUCTION_NGL">"c2918"</definedName>
    <definedName name="IQ_OG_PRODUCTION_OIL" hidden="1">"c2035"</definedName>
    <definedName name="IQ_OG_PURCHASES_GAS" hidden="1">"c2045"</definedName>
    <definedName name="IQ_OG_PURCHASES_NGL">"c2916"</definedName>
    <definedName name="IQ_OG_PURCHASES_OIL" hidden="1">"c2033"</definedName>
    <definedName name="IQ_OG_RESERVE_REPLACEMENT_RATIO">"c5799"</definedName>
    <definedName name="IQ_OG_REVISIONS_GAS" hidden="1">"c2042"</definedName>
    <definedName name="IQ_OG_REVISIONS_NGL">"c2913"</definedName>
    <definedName name="IQ_OG_REVISIONS_OIL" hidden="1">"c2030"</definedName>
    <definedName name="IQ_OG_RIGS_NON_OPERATED">"c10083"</definedName>
    <definedName name="IQ_OG_RIGS_OPERATED">"c10082"</definedName>
    <definedName name="IQ_OG_RIGS_TOTAL">"c10084"</definedName>
    <definedName name="IQ_OG_SALES_IN_PLACE_GAS" hidden="1">"c2046"</definedName>
    <definedName name="IQ_OG_SALES_IN_PLACE_NGL">"c2917"</definedName>
    <definedName name="IQ_OG_SALES_IN_PLACE_OIL" hidden="1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>"c10058"</definedName>
    <definedName name="IQ_OG_TOTAL_GAS_PRODUCTION" hidden="1">"c2060"</definedName>
    <definedName name="IQ_OG_TOTAL_LIQUID_GAS_PRODUCTION" hidden="1">"c2235"</definedName>
    <definedName name="IQ_OG_TOTAL_OIL_EQUIV_PRODUCTION_MMBOE">"c10057"</definedName>
    <definedName name="IQ_OG_TOTAL_OIL_PRODUCTION">"c2059"</definedName>
    <definedName name="IQ_OG_TOTAL_OIL_PRODUCTON" hidden="1">"c2059"</definedName>
    <definedName name="IQ_OG_TOTAL_POSSIBLE_RESERVES_GAS_BCF">"c10050"</definedName>
    <definedName name="IQ_OG_TOTAL_POSSIBLE_RESERVES_GAS_BCM">"c10051"</definedName>
    <definedName name="IQ_OG_TOTAL_POSSIBLE_RESERVES_OIL_MMBBLS">"c10053"</definedName>
    <definedName name="IQ_OG_TOTAL_PROBABLE_RESERVES_GAS_BCF">"c10048"</definedName>
    <definedName name="IQ_OG_TOTAL_PROBABLE_RESERVES_GAS_BCM">"c10049"</definedName>
    <definedName name="IQ_OG_TOTAL_PROBABLE_RESERVES_OIL_MMBBLS">"c10052"</definedName>
    <definedName name="IQ_OG_TOTAL_PRODUCTION_GAS_BCM">"c10056"</definedName>
    <definedName name="IQ_OG_TOTAL_PROVED_RESERVES_GAS_BCM">"c10046"</definedName>
    <definedName name="IQ_OG_UNDEVELOPED_ACRE_GROSS_EQ_INC">"c5800"</definedName>
    <definedName name="IQ_OG_UNDEVELOPED_ACRE_NET_EQ_INC">"c5801"</definedName>
    <definedName name="IQ_OG_UNDEVELOPED_RESERVES_GAS" hidden="1">"c2051"</definedName>
    <definedName name="IQ_OG_UNDEVELOPED_RESERVES_GAS_BCM">"c10044"</definedName>
    <definedName name="IQ_OG_UNDEVELOPED_RESERVES_NGL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>"c5804"</definedName>
    <definedName name="IQ_OPTIONS_EXERCISED" hidden="1">"c2116"</definedName>
    <definedName name="IQ_OPTIONS_GRANTED">"c2673"</definedName>
    <definedName name="IQ_OPTIONS_ISSUED" hidden="1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 hidden="1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FIEC">"c12831"</definedName>
    <definedName name="IQ_OREO_FOREIGN_FDIC">"c6460"</definedName>
    <definedName name="IQ_OREO_FOREIGN_FFIEC">"c15273"</definedName>
    <definedName name="IQ_OREO_MULTI_FAMILY_RESIDENTIAL_FDIC">"c6455"</definedName>
    <definedName name="IQ_OREO_OTHER_FFIEC">"c12833"</definedName>
    <definedName name="IQ_OTHER_ADDITIONS_T1_FFIEC">"c13142"</definedName>
    <definedName name="IQ_OTHER_ADDITIONS_T2_FFIEC">"c13148"</definedName>
    <definedName name="IQ_OTHER_ADJUST_GROSS_LOANS" hidden="1">"c859"</definedName>
    <definedName name="IQ_OTHER_ADJUSTMENTS_COVERED">"c9961"</definedName>
    <definedName name="IQ_OTHER_ADJUSTMENTS_FFIEC">"c12972"</definedName>
    <definedName name="IQ_OTHER_ADJUSTMENTS_GROUP">"c9947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>"c6338"</definedName>
    <definedName name="IQ_OTHER_ASSETS_FFIEC">"c12848"</definedName>
    <definedName name="IQ_OTHER_ASSETS_FIN" hidden="1">"c863"</definedName>
    <definedName name="IQ_OTHER_ASSETS_INS" hidden="1">"c864"</definedName>
    <definedName name="IQ_OTHER_ASSETS_RE">"c6241"</definedName>
    <definedName name="IQ_OTHER_ASSETS_REIT" hidden="1">"c865"</definedName>
    <definedName name="IQ_OTHER_ASSETS_SERV_RIGHTS" hidden="1">"c2243"</definedName>
    <definedName name="IQ_OTHER_ASSETS_TOTAL_FFIEC">"c12841"</definedName>
    <definedName name="IQ_OTHER_ASSETS_UTI" hidden="1">"c866"</definedName>
    <definedName name="IQ_OTHER_BEARING_LIAB" hidden="1">"c1608"</definedName>
    <definedName name="IQ_OTHER_BEDS">"c8784"</definedName>
    <definedName name="IQ_OTHER_BENEFITS_OBLIGATION" hidden="1">"c867"</definedName>
    <definedName name="IQ_OTHER_BORROWED_FUNDS_FDIC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>"C6021"</definedName>
    <definedName name="IQ_OTHER_CL_SUPPL_RE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>"c6503"</definedName>
    <definedName name="IQ_OTHER_COMPREHENSIVE_INCOME_FFIEC">"c12970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NON_ACCRUAL_FFIEC">"c13312"</definedName>
    <definedName name="IQ_OTHER_CONSTRUCTION_LOANS_UNUSED_FFIEC">"c13245"</definedName>
    <definedName name="IQ_OTHER_CONSTRUCTION_RISK_BASED_FFIEC">"c13424"</definedName>
    <definedName name="IQ_OTHER_CONSUMER_LL_REC_FFIEC">"c12891"</definedName>
    <definedName name="IQ_OTHER_CONSUMER_LOANS_FFIEC">"c12824"</definedName>
    <definedName name="IQ_OTHER_CONSUMER_LOANS_TRADING_DOM_FFIEC">"c12935"</definedName>
    <definedName name="IQ_OTHER_CURRENT_ASSETS" hidden="1">"c1403"</definedName>
    <definedName name="IQ_OTHER_CURRENT_LIAB" hidden="1">"c1404"</definedName>
    <definedName name="IQ_OTHER_DEBT">"c2507"</definedName>
    <definedName name="IQ_OTHER_DEBT_PCT">"c2508"</definedName>
    <definedName name="IQ_OTHER_DEBT_SEC_DOM_AVAIL_SALE_FFIEC">"c12803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FOREIGN_FFIEC">"c12790"</definedName>
    <definedName name="IQ_OTHER_DEBT_SECURITIES_QUARTERLY_AVG_FFIEC">"c15473"</definedName>
    <definedName name="IQ_OTHER_DEDUCTIONS_LEVERAGE_RATIO_FFIEC">"c13158"</definedName>
    <definedName name="IQ_OTHER_DEP" hidden="1">"c885"</definedName>
    <definedName name="IQ_OTHER_DEPOSITORY_INSTITUTIONS_LOANS_FDIC">"c6436"</definedName>
    <definedName name="IQ_OTHER_DEPOSITORY_INSTITUTIONS_TOTAL_LOANS_FOREIGN_FDIC">"c6442"</definedName>
    <definedName name="IQ_OTHER_DEPOSITS_FFIEC">"c12994"</definedName>
    <definedName name="IQ_OTHER_DERIVATIVES_BENEFICIARY_FFIEC">"c13122"</definedName>
    <definedName name="IQ_OTHER_DERIVATIVES_GUARANTOR_FFIEC">"c13115"</definedName>
    <definedName name="IQ_OTHER_DOMESTIC_DEBT_SECURITIES_FDIC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>"c12880"</definedName>
    <definedName name="IQ_OTHER_EQUITY_FFIEC">"c12879"</definedName>
    <definedName name="IQ_OTHER_EQUITY_FIN" hidden="1">"c889"</definedName>
    <definedName name="IQ_OTHER_EQUITY_INS" hidden="1">"c890"</definedName>
    <definedName name="IQ_OTHER_EQUITY_RE">"c6244"</definedName>
    <definedName name="IQ_OTHER_EQUITY_REIT" hidden="1">"c891"</definedName>
    <definedName name="IQ_OTHER_EQUITY_UTI" hidden="1">"c892"</definedName>
    <definedName name="IQ_OTHER_EXP_OPERATING_INC_FFIEC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>"c13482"</definedName>
    <definedName name="IQ_OTHER_IBF_DEPOSIT_LIABILITIES_FFIEC">"c15301"</definedName>
    <definedName name="IQ_OTHER_INDIVIDUAL_FAMILY_DOM_QUARTERLY_AVG_FFIEC">"c15481"</definedName>
    <definedName name="IQ_OTHER_INSURANCE_FEES_FDIC">"c6672"</definedName>
    <definedName name="IQ_OTHER_INSURANCE_PREMIUMS_FFIEC">"c13071"</definedName>
    <definedName name="IQ_OTHER_INT_EXPENSE_FFIEC">"c12999"</definedName>
    <definedName name="IQ_OTHER_INT_INCOME_FFIEC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>"c6247"</definedName>
    <definedName name="IQ_OTHER_INTAN_REIT" hidden="1">"c912"</definedName>
    <definedName name="IQ_OTHER_INTAN_UTI" hidden="1">"c913"</definedName>
    <definedName name="IQ_OTHER_INTANGIBLE_ASSETS_FFIEC">"c12837"</definedName>
    <definedName name="IQ_OTHER_INTANGIBLE_ASSETS_TOT_FFIEC">"c12840"</definedName>
    <definedName name="IQ_OTHER_INTANGIBLE_FDIC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>"c6250"</definedName>
    <definedName name="IQ_OTHER_LIAB_LT_REIT" hidden="1">"c940"</definedName>
    <definedName name="IQ_OTHER_LIAB_LT_UTI" hidden="1">"c941"</definedName>
    <definedName name="IQ_OTHER_LIAB_RE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>"c6347"</definedName>
    <definedName name="IQ_OTHER_LIABILITIES_FFIEC">"c12872"</definedName>
    <definedName name="IQ_OTHER_LIABILITIES_TOTAL_FFIEC">"c12869"</definedName>
    <definedName name="IQ_OTHER_LL_REC_FFIEC">"c12894"</definedName>
    <definedName name="IQ_OTHER_LOANS" hidden="1">"c945"</definedName>
    <definedName name="IQ_OTHER_LOANS_CHARGE_OFFS_FDIC">"c6601"</definedName>
    <definedName name="IQ_OTHER_LOANS_DUE_30_89_FFIEC">"c13275"</definedName>
    <definedName name="IQ_OTHER_LOANS_DUE_90_FFIEC">"c13301"</definedName>
    <definedName name="IQ_OTHER_LOANS_FFIEC">"c12825"</definedName>
    <definedName name="IQ_OTHER_LOANS_FOREIGN_FDIC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NON_ACCRUAL_FFIEC">"c13325"</definedName>
    <definedName name="IQ_OTHER_LOANS_INDIVIDUALS_RECOV_FFIEC">"c13203"</definedName>
    <definedName name="IQ_OTHER_LOANS_LEASES_FDIC">"c6322"</definedName>
    <definedName name="IQ_OTHER_LOANS_LL_REC_DOM_FFIEC">"c12914"</definedName>
    <definedName name="IQ_OTHER_LOANS_NET_CHARGE_OFFS_FDIC">"c6639"</definedName>
    <definedName name="IQ_OTHER_LOANS_NON_ACCRUAL_FFIEC">"c13327"</definedName>
    <definedName name="IQ_OTHER_LOANS_RECOVERIES_FDIC">"c6620"</definedName>
    <definedName name="IQ_OTHER_LOANS_RISK_BASED_FFIEC">"c13435"</definedName>
    <definedName name="IQ_OTHER_LOANS_TOTAL_FDIC">"c6432"</definedName>
    <definedName name="IQ_OTHER_LOANS_TRADING_DOM_FFIEC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>"c6252"</definedName>
    <definedName name="IQ_OTHER_LT_ASSETS_REIT" hidden="1">"c951"</definedName>
    <definedName name="IQ_OTHER_LT_ASSETS_UTI" hidden="1">"c952"</definedName>
    <definedName name="IQ_OTHER_MBS_AVAIL_SALE_FFIEC">"c12801"</definedName>
    <definedName name="IQ_OTHER_MBS_FFIEC">"c12787"</definedName>
    <definedName name="IQ_OTHER_MBS_ISSUED_FNMA_GNMA_TRADING_DOM_FFIEC">"c12922"</definedName>
    <definedName name="IQ_OTHER_MBS_ISSUED_FNMA_GNMA_TRADING_FFIEC">"c12817"</definedName>
    <definedName name="IQ_OTHER_MBS_TRADING_DOM_FFIEC">"c12923"</definedName>
    <definedName name="IQ_OTHER_MBS_TRADING_FFIEC">"c12818"</definedName>
    <definedName name="IQ_OTHER_NET" hidden="1">"c1453"</definedName>
    <definedName name="IQ_OTHER_NON_INT_ALLOCATIONS_FFIEC">"c13065"</definedName>
    <definedName name="IQ_OTHER_NON_INT_EXP" hidden="1">"c953"</definedName>
    <definedName name="IQ_OTHER_NON_INT_EXP_FDIC">"c6578"</definedName>
    <definedName name="IQ_OTHER_NON_INT_EXP_FFIEC">"c13027"</definedName>
    <definedName name="IQ_OTHER_NON_INT_EXP_TOTAL" hidden="1">"c954"</definedName>
    <definedName name="IQ_OTHER_NON_INT_EXPENSE_FDIC">"c6679"</definedName>
    <definedName name="IQ_OTHER_NON_INT_INC" hidden="1">"c955"</definedName>
    <definedName name="IQ_OTHER_NON_INT_INC_FDIC">"c6676"</definedName>
    <definedName name="IQ_OTHER_NON_INT_INC_OPERATING_INC_FFIEC">"c13392"</definedName>
    <definedName name="IQ_OTHER_NON_INT_INCOME_FFIEC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INC_FOREIGN_FFIEC">"c15380"</definedName>
    <definedName name="IQ_OTHER_OFF_BS_ITEMS_FFIEC">"c13126"</definedName>
    <definedName name="IQ_OTHER_OFF_BS_LIAB_FDIC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 hidden="1">"c1972"</definedName>
    <definedName name="IQ_OTHER_OUTSTANDING_FILING_DATE" hidden="1">"c1974"</definedName>
    <definedName name="IQ_OTHER_OVER_TOTAL">"c13770"</definedName>
    <definedName name="IQ_OTHER_PC_WRITTEN" hidden="1">"c1006"</definedName>
    <definedName name="IQ_OTHER_PROP">"c8764"</definedName>
    <definedName name="IQ_OTHER_RE_OWNED_FDIC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OOMS">"c8788"</definedName>
    <definedName name="IQ_OTHER_SAVINGS_DEPOSITS_FDIC">"c6554"</definedName>
    <definedName name="IQ_OTHER_SAVINGS_DEPOSITS_NON_TRANS_ACCTS_FFIEC">"c15331"</definedName>
    <definedName name="IQ_OTHER_SECURITIES_QUARTERLY_AVG_FFIEC">"c15472"</definedName>
    <definedName name="IQ_OTHER_SQ_FT">"c8780"</definedName>
    <definedName name="IQ_OTHER_STRIKE_PRICE_GRANTED">"c2692"</definedName>
    <definedName name="IQ_OTHER_TAX_EQUIVALENT_ADJUSTMENTS_FFIEC">"c13855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>"c6504"</definedName>
    <definedName name="IQ_OTHER_UNDRAWN">"c2522"</definedName>
    <definedName name="IQ_OTHER_UNITS">"c8772"</definedName>
    <definedName name="IQ_OTHER_UNUSED_COMMITMENTS_FDIC">"c6530"</definedName>
    <definedName name="IQ_OTHER_UNUSED_FFIEC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>"c6281"</definedName>
    <definedName name="IQ_OTHER_UNUSUAL_SUPPL_REIT" hidden="1">"c1499"</definedName>
    <definedName name="IQ_OTHER_UNUSUAL_SUPPL_UTI" hidden="1">"c1500"</definedName>
    <definedName name="IQ_OTHER_UNUSUAL_SUPPLE">"c13816"</definedName>
    <definedName name="IQ_OTHER_UNUSUAL_UTI" hidden="1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 hidden="1">"c2128"</definedName>
    <definedName name="IQ_OUTSTANDING_FILING_DATE" hidden="1">"c2127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VERHEAD_EXP_AVG_ASSETS_FFIEC">"c13361"</definedName>
    <definedName name="IQ_OVERHEAD_EXP_REV_FFIEC">"c13494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 hidden="1">"c2160"</definedName>
    <definedName name="IQ_PART_TIME" hidden="1">"c1024"</definedName>
    <definedName name="IQ_PARTICIPATION_POOLS_RESIDENTIAL_MORTGAGES_FDIC">"c6403"</definedName>
    <definedName name="IQ_PARTICIPATIONS_ACCEPTANCES_FFIEC">"c13254"</definedName>
    <definedName name="IQ_PARTNERSHIP_INC_RE">"c12039"</definedName>
    <definedName name="IQ_PASS_THROUGH_FNMA_GNMA_TRADING_FFIEC">"c12816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ST_DUE_ALLOW_GROSS_LOANS_FFIEC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>"c15235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>"c4042"</definedName>
    <definedName name="IQ_PE_EXCL_FWD_REUT">"c4049"</definedName>
    <definedName name="IQ_PE_NORMALIZED" hidden="1">"c2207"</definedName>
    <definedName name="IQ_PE_RATIO" hidden="1">"c1610"</definedName>
    <definedName name="IQ_PEG_FWD" hidden="1">"c1863"</definedName>
    <definedName name="IQ_PEG_FWD_CIQ">"c4045"</definedName>
    <definedName name="IQ_PEG_FWD_REUT">"c4052"</definedName>
    <definedName name="IQ_PENSION" hidden="1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 hidden="1">"c1852"</definedName>
    <definedName name="IQ_PERCENT_CHANGE_EST_5YR_GROWTH_RATE_12MONTHS_CIQ">"c3790"</definedName>
    <definedName name="IQ_PERCENT_CHANGE_EST_5YR_GROWTH_RATE_18MONTHS" hidden="1">"c1853"</definedName>
    <definedName name="IQ_PERCENT_CHANGE_EST_5YR_GROWTH_RATE_18MONTHS_CIQ">"c3791"</definedName>
    <definedName name="IQ_PERCENT_CHANGE_EST_5YR_GROWTH_RATE_3MONTHS" hidden="1">"c1849"</definedName>
    <definedName name="IQ_PERCENT_CHANGE_EST_5YR_GROWTH_RATE_3MONTHS_CIQ">"c3787"</definedName>
    <definedName name="IQ_PERCENT_CHANGE_EST_5YR_GROWTH_RATE_6MONTHS" hidden="1">"c1850"</definedName>
    <definedName name="IQ_PERCENT_CHANGE_EST_5YR_GROWTH_RATE_6MONTHS_CIQ">"c3788"</definedName>
    <definedName name="IQ_PERCENT_CHANGE_EST_5YR_GROWTH_RATE_9MONTHS" hidden="1">"c1851"</definedName>
    <definedName name="IQ_PERCENT_CHANGE_EST_5YR_GROWTH_RATE_9MONTHS_CIQ">"c3789"</definedName>
    <definedName name="IQ_PERCENT_CHANGE_EST_5YR_GROWTH_RATE_DAY" hidden="1">"c1846"</definedName>
    <definedName name="IQ_PERCENT_CHANGE_EST_5YR_GROWTH_RATE_DAY_CIQ">"c3785"</definedName>
    <definedName name="IQ_PERCENT_CHANGE_EST_5YR_GROWTH_RATE_MONTH" hidden="1">"c1848"</definedName>
    <definedName name="IQ_PERCENT_CHANGE_EST_5YR_GROWTH_RATE_MONTH_CIQ">"c3786"</definedName>
    <definedName name="IQ_PERCENT_CHANGE_EST_5YR_GROWTH_RATE_WEEK" hidden="1">"c1847"</definedName>
    <definedName name="IQ_PERCENT_CHANGE_EST_5YR_GROWTH_RATE_WEEK_CIQ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>"c3748"</definedName>
    <definedName name="IQ_PERCENT_CHANGE_EST_EBITDA_18MONTHS" hidden="1">"c1805"</definedName>
    <definedName name="IQ_PERCENT_CHANGE_EST_EBITDA_18MONTHS_CIQ">"c3749"</definedName>
    <definedName name="IQ_PERCENT_CHANGE_EST_EBITDA_3MONTHS" hidden="1">"c1801"</definedName>
    <definedName name="IQ_PERCENT_CHANGE_EST_EBITDA_3MONTHS_CIQ">"c3745"</definedName>
    <definedName name="IQ_PERCENT_CHANGE_EST_EBITDA_6MONTHS" hidden="1">"c1802"</definedName>
    <definedName name="IQ_PERCENT_CHANGE_EST_EBITDA_6MONTHS_CIQ">"c3746"</definedName>
    <definedName name="IQ_PERCENT_CHANGE_EST_EBITDA_9MONTHS" hidden="1">"c1803"</definedName>
    <definedName name="IQ_PERCENT_CHANGE_EST_EBITDA_9MONTHS_CIQ">"c3747"</definedName>
    <definedName name="IQ_PERCENT_CHANGE_EST_EBITDA_DAY" hidden="1">"c1798"</definedName>
    <definedName name="IQ_PERCENT_CHANGE_EST_EBITDA_DAY_CIQ">"c3743"</definedName>
    <definedName name="IQ_PERCENT_CHANGE_EST_EBITDA_MONTH" hidden="1">"c1800"</definedName>
    <definedName name="IQ_PERCENT_CHANGE_EST_EBITDA_MONTH_CIQ">"c3744"</definedName>
    <definedName name="IQ_PERCENT_CHANGE_EST_EBITDA_WEEK" hidden="1">"c1799"</definedName>
    <definedName name="IQ_PERCENT_CHANGE_EST_EBITDA_WEEK_CIQ">"c3792"</definedName>
    <definedName name="IQ_PERCENT_CHANGE_EST_EPS_12MONTHS" hidden="1">"c1788"</definedName>
    <definedName name="IQ_PERCENT_CHANGE_EST_EPS_12MONTHS_CIQ">"c3733"</definedName>
    <definedName name="IQ_PERCENT_CHANGE_EST_EPS_18MONTHS" hidden="1">"c1789"</definedName>
    <definedName name="IQ_PERCENT_CHANGE_EST_EPS_18MONTHS_CIQ">"c3734"</definedName>
    <definedName name="IQ_PERCENT_CHANGE_EST_EPS_3MONTHS" hidden="1">"c1785"</definedName>
    <definedName name="IQ_PERCENT_CHANGE_EST_EPS_3MONTHS_CIQ">"c3730"</definedName>
    <definedName name="IQ_PERCENT_CHANGE_EST_EPS_6MONTHS" hidden="1">"c1786"</definedName>
    <definedName name="IQ_PERCENT_CHANGE_EST_EPS_6MONTHS_CIQ">"c3731"</definedName>
    <definedName name="IQ_PERCENT_CHANGE_EST_EPS_9MONTHS" hidden="1">"c1787"</definedName>
    <definedName name="IQ_PERCENT_CHANGE_EST_EPS_9MONTHS_CIQ">"c3732"</definedName>
    <definedName name="IQ_PERCENT_CHANGE_EST_EPS_DAY" hidden="1">"c1782"</definedName>
    <definedName name="IQ_PERCENT_CHANGE_EST_EPS_DAY_CIQ">"c3727"</definedName>
    <definedName name="IQ_PERCENT_CHANGE_EST_EPS_MONTH" hidden="1">"c1784"</definedName>
    <definedName name="IQ_PERCENT_CHANGE_EST_EPS_MONTH_CIQ">"c3729"</definedName>
    <definedName name="IQ_PERCENT_CHANGE_EST_EPS_WEEK" hidden="1">"c1783"</definedName>
    <definedName name="IQ_PERCENT_CHANGE_EST_EPS_WEEK_CIQ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>"c3783"</definedName>
    <definedName name="IQ_PERCENT_CHANGE_EST_PRICE_TARGET_18MONTHS" hidden="1">"c1845"</definedName>
    <definedName name="IQ_PERCENT_CHANGE_EST_PRICE_TARGET_18MONTHS_CIQ">"c3784"</definedName>
    <definedName name="IQ_PERCENT_CHANGE_EST_PRICE_TARGET_3MONTHS" hidden="1">"c1841"</definedName>
    <definedName name="IQ_PERCENT_CHANGE_EST_PRICE_TARGET_3MONTHS_CIQ">"c3780"</definedName>
    <definedName name="IQ_PERCENT_CHANGE_EST_PRICE_TARGET_6MONTHS" hidden="1">"c1842"</definedName>
    <definedName name="IQ_PERCENT_CHANGE_EST_PRICE_TARGET_6MONTHS_CIQ">"c3781"</definedName>
    <definedName name="IQ_PERCENT_CHANGE_EST_PRICE_TARGET_9MONTHS" hidden="1">"c1843"</definedName>
    <definedName name="IQ_PERCENT_CHANGE_EST_PRICE_TARGET_9MONTHS_CIQ">"c3782"</definedName>
    <definedName name="IQ_PERCENT_CHANGE_EST_PRICE_TARGET_DAY" hidden="1">"c1838"</definedName>
    <definedName name="IQ_PERCENT_CHANGE_EST_PRICE_TARGET_DAY_CIQ">"c3778"</definedName>
    <definedName name="IQ_PERCENT_CHANGE_EST_PRICE_TARGET_MONTH" hidden="1">"c1840"</definedName>
    <definedName name="IQ_PERCENT_CHANGE_EST_PRICE_TARGET_MONTH_CIQ">"c3779"</definedName>
    <definedName name="IQ_PERCENT_CHANGE_EST_PRICE_TARGET_WEEK" hidden="1">"c1839"</definedName>
    <definedName name="IQ_PERCENT_CHANGE_EST_PRICE_TARGET_WEEK_CIQ">"c3798"</definedName>
    <definedName name="IQ_PERCENT_CHANGE_EST_RECO_12MONTHS" hidden="1">"c1836"</definedName>
    <definedName name="IQ_PERCENT_CHANGE_EST_RECO_12MONTHS_CIQ">"c3776"</definedName>
    <definedName name="IQ_PERCENT_CHANGE_EST_RECO_18MONTHS" hidden="1">"c1837"</definedName>
    <definedName name="IQ_PERCENT_CHANGE_EST_RECO_18MONTHS_CIQ">"c3777"</definedName>
    <definedName name="IQ_PERCENT_CHANGE_EST_RECO_3MONTHS" hidden="1">"c1833"</definedName>
    <definedName name="IQ_PERCENT_CHANGE_EST_RECO_3MONTHS_CIQ">"c3773"</definedName>
    <definedName name="IQ_PERCENT_CHANGE_EST_RECO_6MONTHS" hidden="1">"c1834"</definedName>
    <definedName name="IQ_PERCENT_CHANGE_EST_RECO_6MONTHS_CIQ">"c3774"</definedName>
    <definedName name="IQ_PERCENT_CHANGE_EST_RECO_9MONTHS" hidden="1">"c1835"</definedName>
    <definedName name="IQ_PERCENT_CHANGE_EST_RECO_9MONTHS_CIQ">"c3775"</definedName>
    <definedName name="IQ_PERCENT_CHANGE_EST_RECO_DAY" hidden="1">"c1830"</definedName>
    <definedName name="IQ_PERCENT_CHANGE_EST_RECO_DAY_CIQ">"c3771"</definedName>
    <definedName name="IQ_PERCENT_CHANGE_EST_RECO_MONTH" hidden="1">"c1832"</definedName>
    <definedName name="IQ_PERCENT_CHANGE_EST_RECO_MONTH_CIQ">"c3772"</definedName>
    <definedName name="IQ_PERCENT_CHANGE_EST_RECO_WEEK" hidden="1">"c1831"</definedName>
    <definedName name="IQ_PERCENT_CHANGE_EST_RECO_WEEK_CIQ">"c3796"</definedName>
    <definedName name="IQ_PERCENT_CHANGE_EST_REV_12MONTHS" hidden="1">"c1796"</definedName>
    <definedName name="IQ_PERCENT_CHANGE_EST_REV_12MONTHS_CIQ">"c3741"</definedName>
    <definedName name="IQ_PERCENT_CHANGE_EST_REV_18MONTHS" hidden="1">"c1797"</definedName>
    <definedName name="IQ_PERCENT_CHANGE_EST_REV_18MONTHS_CIQ">"c3742"</definedName>
    <definedName name="IQ_PERCENT_CHANGE_EST_REV_3MONTHS" hidden="1">"c1793"</definedName>
    <definedName name="IQ_PERCENT_CHANGE_EST_REV_3MONTHS_CIQ">"c3738"</definedName>
    <definedName name="IQ_PERCENT_CHANGE_EST_REV_6MONTHS" hidden="1">"c1794"</definedName>
    <definedName name="IQ_PERCENT_CHANGE_EST_REV_6MONTHS_CIQ">"c3739"</definedName>
    <definedName name="IQ_PERCENT_CHANGE_EST_REV_9MONTHS" hidden="1">"c1795"</definedName>
    <definedName name="IQ_PERCENT_CHANGE_EST_REV_9MONTHS_CIQ">"c3740"</definedName>
    <definedName name="IQ_PERCENT_CHANGE_EST_REV_DAY" hidden="1">"c1790"</definedName>
    <definedName name="IQ_PERCENT_CHANGE_EST_REV_DAY_CIQ">"c3735"</definedName>
    <definedName name="IQ_PERCENT_CHANGE_EST_REV_MONTH" hidden="1">"c1792"</definedName>
    <definedName name="IQ_PERCENT_CHANGE_EST_REV_MONTH_CIQ">"c3737"</definedName>
    <definedName name="IQ_PERCENT_CHANGE_EST_REV_WEEK" hidden="1">"c1791"</definedName>
    <definedName name="IQ_PERCENT_CHANGE_EST_REV_WEEK_CIQ">"c3736"</definedName>
    <definedName name="IQ_PERCENT_INSURED_FDIC">"c6374"</definedName>
    <definedName name="IQ_PERFORMANCE_LOC_FOREIGN_GUARANTEES_FFIEC">"c13251"</definedName>
    <definedName name="IQ_PERIODDATE" hidden="1">"c1414"</definedName>
    <definedName name="IQ_PERIODDATE_AP">"c11745"</definedName>
    <definedName name="IQ_PERIODDATE_BS" hidden="1">"c1032"</definedName>
    <definedName name="IQ_PERIODDATE_CF" hidden="1">"c1033"</definedName>
    <definedName name="IQ_PERIODDATE_FDIC">"c13646"</definedName>
    <definedName name="IQ_PERIODDATE_FFIEC">"c13645"</definedName>
    <definedName name="IQ_PERIODDATE_IS" hidden="1">"c1034"</definedName>
    <definedName name="IQ_PERIODLENGTH_AP">"c11746"</definedName>
    <definedName name="IQ_PERIODLENGTH_CF" hidden="1">"c1502"</definedName>
    <definedName name="IQ_PERIODLENGTH_IS" hidden="1">"c1503"</definedName>
    <definedName name="IQ_PERSONAL_CONSUMER_SPENDING_DURABLE">"c6942"</definedName>
    <definedName name="IQ_PERSONAL_CONSUMER_SPENDING_DURABLE_APR">"c7602"</definedName>
    <definedName name="IQ_PERSONAL_CONSUMER_SPENDING_DURABLE_APR_FC">"c8482"</definedName>
    <definedName name="IQ_PERSONAL_CONSUMER_SPENDING_DURABLE_FC">"c7822"</definedName>
    <definedName name="IQ_PERSONAL_CONSUMER_SPENDING_DURABLE_POP">"c7162"</definedName>
    <definedName name="IQ_PERSONAL_CONSUMER_SPENDING_DURABLE_POP_FC">"c8042"</definedName>
    <definedName name="IQ_PERSONAL_CONSUMER_SPENDING_DURABLE_YOY">"c7382"</definedName>
    <definedName name="IQ_PERSONAL_CONSUMER_SPENDING_DURABLE_YOY_FC">"c8262"</definedName>
    <definedName name="IQ_PERSONAL_CONSUMER_SPENDING_NONDURABLE">"c6940"</definedName>
    <definedName name="IQ_PERSONAL_CONSUMER_SPENDING_NONDURABLE_APR">"c7600"</definedName>
    <definedName name="IQ_PERSONAL_CONSUMER_SPENDING_NONDURABLE_APR_FC">"c8480"</definedName>
    <definedName name="IQ_PERSONAL_CONSUMER_SPENDING_NONDURABLE_FC">"c7820"</definedName>
    <definedName name="IQ_PERSONAL_CONSUMER_SPENDING_NONDURABLE_POP">"c7160"</definedName>
    <definedName name="IQ_PERSONAL_CONSUMER_SPENDING_NONDURABLE_POP_FC">"c8040"</definedName>
    <definedName name="IQ_PERSONAL_CONSUMER_SPENDING_NONDURABLE_YOY">"c7380"</definedName>
    <definedName name="IQ_PERSONAL_CONSUMER_SPENDING_NONDURABLE_YOY_FC">"c8260"</definedName>
    <definedName name="IQ_PERSONAL_CONSUMER_SPENDING_REAL">"c6994"</definedName>
    <definedName name="IQ_PERSONAL_CONSUMER_SPENDING_REAL_APR">"c7654"</definedName>
    <definedName name="IQ_PERSONAL_CONSUMER_SPENDING_REAL_APR_FC">"c8534"</definedName>
    <definedName name="IQ_PERSONAL_CONSUMER_SPENDING_REAL_FC">"c7874"</definedName>
    <definedName name="IQ_PERSONAL_CONSUMER_SPENDING_REAL_POP">"c7214"</definedName>
    <definedName name="IQ_PERSONAL_CONSUMER_SPENDING_REAL_POP_FC">"c8094"</definedName>
    <definedName name="IQ_PERSONAL_CONSUMER_SPENDING_REAL_YOY">"c7434"</definedName>
    <definedName name="IQ_PERSONAL_CONSUMER_SPENDING_REAL_YOY_FC">"c8314"</definedName>
    <definedName name="IQ_PERSONAL_CONSUMER_SPENDING_SERVICES">"c6941"</definedName>
    <definedName name="IQ_PERSONAL_CONSUMER_SPENDING_SERVICES_APR">"c7601"</definedName>
    <definedName name="IQ_PERSONAL_CONSUMER_SPENDING_SERVICES_APR_FC">"c8481"</definedName>
    <definedName name="IQ_PERSONAL_CONSUMER_SPENDING_SERVICES_FC">"c7821"</definedName>
    <definedName name="IQ_PERSONAL_CONSUMER_SPENDING_SERVICES_POP">"c7161"</definedName>
    <definedName name="IQ_PERSONAL_CONSUMER_SPENDING_SERVICES_POP_FC">"c8041"</definedName>
    <definedName name="IQ_PERSONAL_CONSUMER_SPENDING_SERVICES_YOY">"c7381"</definedName>
    <definedName name="IQ_PERSONAL_CONSUMER_SPENDING_SERVICES_YOY_FC">"c8261"</definedName>
    <definedName name="IQ_PERSONAL_INCOME">"c6943"</definedName>
    <definedName name="IQ_PERSONAL_INCOME_APR">"c7603"</definedName>
    <definedName name="IQ_PERSONAL_INCOME_APR_FC">"c8483"</definedName>
    <definedName name="IQ_PERSONAL_INCOME_FC">"c7823"</definedName>
    <definedName name="IQ_PERSONAL_INCOME_POP">"c7163"</definedName>
    <definedName name="IQ_PERSONAL_INCOME_POP_FC">"c8043"</definedName>
    <definedName name="IQ_PERSONAL_INCOME_SAAR">"c6944"</definedName>
    <definedName name="IQ_PERSONAL_INCOME_SAAR_APR">"c7604"</definedName>
    <definedName name="IQ_PERSONAL_INCOME_SAAR_APR_FC">"c8484"</definedName>
    <definedName name="IQ_PERSONAL_INCOME_SAAR_FC">"c7824"</definedName>
    <definedName name="IQ_PERSONAL_INCOME_SAAR_POP">"c7164"</definedName>
    <definedName name="IQ_PERSONAL_INCOME_SAAR_POP_FC">"c8044"</definedName>
    <definedName name="IQ_PERSONAL_INCOME_SAAR_YOY">"c7384"</definedName>
    <definedName name="IQ_PERSONAL_INCOME_SAAR_YOY_FC">"c8264"</definedName>
    <definedName name="IQ_PERSONAL_INCOME_USD_APR_FC">"c11885"</definedName>
    <definedName name="IQ_PERSONAL_INCOME_USD_FC">"c11882"</definedName>
    <definedName name="IQ_PERSONAL_INCOME_USD_POP_FC">"c11883"</definedName>
    <definedName name="IQ_PERSONAL_INCOME_USD_YOY_FC">"c11884"</definedName>
    <definedName name="IQ_PERSONAL_INCOME_YOY">"c7383"</definedName>
    <definedName name="IQ_PERSONAL_INCOME_YOY_FC">"c8263"</definedName>
    <definedName name="IQ_PERSONNEL_EXP_AVG_ASSETS_FFIEC">"c13371"</definedName>
    <definedName name="IQ_PERSONNEL_EXP_OPERATING_INC_FFIEC">"c13379"</definedName>
    <definedName name="IQ_PERTYPE" hidden="1">"c1611"</definedName>
    <definedName name="IQ_PHARMBIO_NUMBER_LICENSED_PATENT_APP">"c10018"</definedName>
    <definedName name="IQ_PHARMBIO_NUMBER_LICENSED_PATENTS">"c10017"</definedName>
    <definedName name="IQ_PHARMBIO_NUMBER_PATENTS">"c10015"</definedName>
    <definedName name="IQ_PHARMBIO_NUMBER_PROD__APPROVED_DURING_PERIOD">"c10027"</definedName>
    <definedName name="IQ_PHARMBIO_NUMBER_PROD__CLINICAL_DEV">"c10022"</definedName>
    <definedName name="IQ_PHARMBIO_NUMBER_PROD__LAUNCHED_DURING_PERIOD">"c10028"</definedName>
    <definedName name="IQ_PHARMBIO_NUMBER_PROD__PHASE_I">"c10023"</definedName>
    <definedName name="IQ_PHARMBIO_NUMBER_PROD__PHASE_II">"c10024"</definedName>
    <definedName name="IQ_PHARMBIO_NUMBER_PROD__PHASE_III">"c10025"</definedName>
    <definedName name="IQ_PHARMBIO_NUMBER_PROD__PRE_CLINICAL_TRIALS">"c10021"</definedName>
    <definedName name="IQ_PHARMBIO_NUMBER_PROD__PRE_REGISTRATION">"c10026"</definedName>
    <definedName name="IQ_PHARMBIO_NUMBER_PROD__RESEARCH_DEV">"c10020"</definedName>
    <definedName name="IQ_PHARMBIO_NUMBER_PROD_APPROVED_DURING_PERIOD">"c10027"</definedName>
    <definedName name="IQ_PHARMBIO_NUMBER_PROD_CLINICAL_DEV">"c10022"</definedName>
    <definedName name="IQ_PHARMBIO_NUMBER_PROD_DISCOVERY_RESEARCH">"c10019"</definedName>
    <definedName name="IQ_PHARMBIO_NUMBER_PROD_LAUNCHED_DURING_PERIOD">"c10028"</definedName>
    <definedName name="IQ_PHARMBIO_NUMBER_PROD_PHASE_I">"c10023"</definedName>
    <definedName name="IQ_PHARMBIO_NUMBER_PROD_PHASE_II">"c10024"</definedName>
    <definedName name="IQ_PHARMBIO_NUMBER_PROD_PHASE_III">"c10025"</definedName>
    <definedName name="IQ_PHARMBIO_NUMBER_PROD_PRE_CLINICAL_TRIALS">"c10021"</definedName>
    <definedName name="IQ_PHARMBIO_NUMBER_PROD_PRE_REGISTRATION">"c10026"</definedName>
    <definedName name="IQ_PHARMBIO_NUMBER_PROD_RESEARCH_DEV">"c10020"</definedName>
    <definedName name="IQ_PHARMBIO_PATENT_APP">"c10016"</definedName>
    <definedName name="IQ_PHILADELPHIA_FED_DIFFUSION_INDEX">"c6945"</definedName>
    <definedName name="IQ_PHILADELPHIA_FED_DIFFUSION_INDEX_APR">"c7605"</definedName>
    <definedName name="IQ_PHILADELPHIA_FED_DIFFUSION_INDEX_APR_FC">"c8485"</definedName>
    <definedName name="IQ_PHILADELPHIA_FED_DIFFUSION_INDEX_FC">"c7825"</definedName>
    <definedName name="IQ_PHILADELPHIA_FED_DIFFUSION_INDEX_POP">"c7165"</definedName>
    <definedName name="IQ_PHILADELPHIA_FED_DIFFUSION_INDEX_POP_FC">"c8045"</definedName>
    <definedName name="IQ_PHILADELPHIA_FED_DIFFUSION_INDEX_YOY">"c7385"</definedName>
    <definedName name="IQ_PHILADELPHIA_FED_DIFFUSION_INDEX_YOY_FC">"c8265"</definedName>
    <definedName name="IQ_PLEDGED_SEC_INVEST_SECURITIES_FFIEC">"c13467"</definedName>
    <definedName name="IQ_PLEDGED_SECURITIES_FDIC">"c6401"</definedName>
    <definedName name="IQ_PLL" hidden="1">"c2114"</definedName>
    <definedName name="IQ_PMAC_DIFFUSION_INDEX">"c6946"</definedName>
    <definedName name="IQ_PMAC_DIFFUSION_INDEX_APR">"c7606"</definedName>
    <definedName name="IQ_PMAC_DIFFUSION_INDEX_APR_FC">"c8486"</definedName>
    <definedName name="IQ_PMAC_DIFFUSION_INDEX_FC">"c7826"</definedName>
    <definedName name="IQ_PMAC_DIFFUSION_INDEX_POP">"c7166"</definedName>
    <definedName name="IQ_PMAC_DIFFUSION_INDEX_POP_FC">"c8046"</definedName>
    <definedName name="IQ_PMAC_DIFFUSION_INDEX_YOY">"c7386"</definedName>
    <definedName name="IQ_PMAC_DIFFUSION_INDEX_YOY_FC">"c8266"</definedName>
    <definedName name="IQ_PMT_FREQ" hidden="1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>"c13107"</definedName>
    <definedName name="IQ_POOL_AMT_ORIGINAL">"c8970"</definedName>
    <definedName name="IQ_POOL_NAME">"c8967"</definedName>
    <definedName name="IQ_POOL_NUMBER">"c8968"</definedName>
    <definedName name="IQ_POOL_TYPE">"c8969"</definedName>
    <definedName name="IQ_POSITIVE_FAIR_VALUE_DERIVATIVES_BENEFICIARY_FFIEC">"c13123"</definedName>
    <definedName name="IQ_POSITIVE_FAIR_VALUE_DERIVATIVES_GUARANTOR_FFIEC">"c13116"</definedName>
    <definedName name="IQ_POST_RETIRE_EXP" hidden="1">"c1039"</definedName>
    <definedName name="IQ_POSTAGE_FFIEC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>"c3799"</definedName>
    <definedName name="IQ_PP_ATTRIB_ORE_RESERVES_ALUM">"c9218"</definedName>
    <definedName name="IQ_PP_ATTRIB_ORE_RESERVES_COP">"c9162"</definedName>
    <definedName name="IQ_PP_ATTRIB_ORE_RESERVES_DIAM">"c9642"</definedName>
    <definedName name="IQ_PP_ATTRIB_ORE_RESERVES_GOLD">"c9003"</definedName>
    <definedName name="IQ_PP_ATTRIB_ORE_RESERVES_IRON">"c9377"</definedName>
    <definedName name="IQ_PP_ATTRIB_ORE_RESERVES_LEAD">"c9430"</definedName>
    <definedName name="IQ_PP_ATTRIB_ORE_RESERVES_MANG">"c9483"</definedName>
    <definedName name="IQ_PP_ATTRIB_ORE_RESERVES_MOLYB">"c9695"</definedName>
    <definedName name="IQ_PP_ATTRIB_ORE_RESERVES_NICK">"c9271"</definedName>
    <definedName name="IQ_PP_ATTRIB_ORE_RESERVES_PLAT">"c9109"</definedName>
    <definedName name="IQ_PP_ATTRIB_ORE_RESERVES_SILVER">"c9056"</definedName>
    <definedName name="IQ_PP_ATTRIB_ORE_RESERVES_TITAN">"c9536"</definedName>
    <definedName name="IQ_PP_ATTRIB_ORE_RESERVES_URAN">"c9589"</definedName>
    <definedName name="IQ_PP_ATTRIB_ORE_RESERVES_ZINC">"c9324"</definedName>
    <definedName name="IQ_PP_ORE_RESERVES_ALUM">"c9211"</definedName>
    <definedName name="IQ_PP_ORE_RESERVES_COP">"c9155"</definedName>
    <definedName name="IQ_PP_ORE_RESERVES_DIAM">"c9635"</definedName>
    <definedName name="IQ_PP_ORE_RESERVES_GOLD">"c8996"</definedName>
    <definedName name="IQ_PP_ORE_RESERVES_IRON">"c9370"</definedName>
    <definedName name="IQ_PP_ORE_RESERVES_LEAD">"c9423"</definedName>
    <definedName name="IQ_PP_ORE_RESERVES_MANG">"c9476"</definedName>
    <definedName name="IQ_PP_ORE_RESERVES_MOLYB">"c9688"</definedName>
    <definedName name="IQ_PP_ORE_RESERVES_NICK">"c9264"</definedName>
    <definedName name="IQ_PP_ORE_RESERVES_PLAT">"c9102"</definedName>
    <definedName name="IQ_PP_ORE_RESERVES_SILVER">"c9049"</definedName>
    <definedName name="IQ_PP_ORE_RESERVES_TITAN">"c9529"</definedName>
    <definedName name="IQ_PP_ORE_RESERVES_URAN">"c9582"</definedName>
    <definedName name="IQ_PP_ORE_RESERVES_ZINC">"c9317"</definedName>
    <definedName name="IQ_PP_RECOV_ATTRIB_RESERVES_ALUM">"c9221"</definedName>
    <definedName name="IQ_PP_RECOV_ATTRIB_RESERVES_COAL">"c9805"</definedName>
    <definedName name="IQ_PP_RECOV_ATTRIB_RESERVES_COP">"c9165"</definedName>
    <definedName name="IQ_PP_RECOV_ATTRIB_RESERVES_DIAM">"c9645"</definedName>
    <definedName name="IQ_PP_RECOV_ATTRIB_RESERVES_GOLD">"c9006"</definedName>
    <definedName name="IQ_PP_RECOV_ATTRIB_RESERVES_IRON">"c9380"</definedName>
    <definedName name="IQ_PP_RECOV_ATTRIB_RESERVES_LEAD">"c9433"</definedName>
    <definedName name="IQ_PP_RECOV_ATTRIB_RESERVES_MANG">"c9486"</definedName>
    <definedName name="IQ_PP_RECOV_ATTRIB_RESERVES_MET_COAL">"c9745"</definedName>
    <definedName name="IQ_PP_RECOV_ATTRIB_RESERVES_MOLYB">"c9698"</definedName>
    <definedName name="IQ_PP_RECOV_ATTRIB_RESERVES_NICK">"c9274"</definedName>
    <definedName name="IQ_PP_RECOV_ATTRIB_RESERVES_PLAT">"c9112"</definedName>
    <definedName name="IQ_PP_RECOV_ATTRIB_RESERVES_SILVER">"c9059"</definedName>
    <definedName name="IQ_PP_RECOV_ATTRIB_RESERVES_STEAM">"c9775"</definedName>
    <definedName name="IQ_PP_RECOV_ATTRIB_RESERVES_TITAN">"c9539"</definedName>
    <definedName name="IQ_PP_RECOV_ATTRIB_RESERVES_URAN">"c9592"</definedName>
    <definedName name="IQ_PP_RECOV_ATTRIB_RESERVES_ZINC">"c9327"</definedName>
    <definedName name="IQ_PP_RECOV_RESERVES_ALUM">"c9215"</definedName>
    <definedName name="IQ_PP_RECOV_RESERVES_COAL">"c9802"</definedName>
    <definedName name="IQ_PP_RECOV_RESERVES_COP">"c9159"</definedName>
    <definedName name="IQ_PP_RECOV_RESERVES_DIAM">"c9639"</definedName>
    <definedName name="IQ_PP_RECOV_RESERVES_GOLD">"c9000"</definedName>
    <definedName name="IQ_PP_RECOV_RESERVES_IRON">"c9374"</definedName>
    <definedName name="IQ_PP_RECOV_RESERVES_LEAD">"c9427"</definedName>
    <definedName name="IQ_PP_RECOV_RESERVES_MANG">"c9480"</definedName>
    <definedName name="IQ_PP_RECOV_RESERVES_MET_COAL">"c9742"</definedName>
    <definedName name="IQ_PP_RECOV_RESERVES_MOLYB">"c9692"</definedName>
    <definedName name="IQ_PP_RECOV_RESERVES_NICK">"c9268"</definedName>
    <definedName name="IQ_PP_RECOV_RESERVES_PLAT">"c9106"</definedName>
    <definedName name="IQ_PP_RECOV_RESERVES_SILVER">"c9053"</definedName>
    <definedName name="IQ_PP_RECOV_RESERVES_STEAM">"c9772"</definedName>
    <definedName name="IQ_PP_RECOV_RESERVES_TITAN">"c9533"</definedName>
    <definedName name="IQ_PP_RECOV_RESERVES_URAN">"c9586"</definedName>
    <definedName name="IQ_PP_RECOV_RESERVES_ZINC">"c9321"</definedName>
    <definedName name="IQ_PP_RESERVES_CALORIFIC_VALUE_COAL">"c9799"</definedName>
    <definedName name="IQ_PP_RESERVES_CALORIFIC_VALUE_MET_COAL">"c9739"</definedName>
    <definedName name="IQ_PP_RESERVES_CALORIFIC_VALUE_STEAM">"c9769"</definedName>
    <definedName name="IQ_PP_RESERVES_GRADE_ALUM">"c9212"</definedName>
    <definedName name="IQ_PP_RESERVES_GRADE_COP">"c9156"</definedName>
    <definedName name="IQ_PP_RESERVES_GRADE_DIAM">"c9636"</definedName>
    <definedName name="IQ_PP_RESERVES_GRADE_GOLD">"c8997"</definedName>
    <definedName name="IQ_PP_RESERVES_GRADE_IRON">"c9371"</definedName>
    <definedName name="IQ_PP_RESERVES_GRADE_LEAD">"c9424"</definedName>
    <definedName name="IQ_PP_RESERVES_GRADE_MANG">"c9477"</definedName>
    <definedName name="IQ_PP_RESERVES_GRADE_MOLYB">"c9689"</definedName>
    <definedName name="IQ_PP_RESERVES_GRADE_NICK">"c9265"</definedName>
    <definedName name="IQ_PP_RESERVES_GRADE_PLAT">"c9103"</definedName>
    <definedName name="IQ_PP_RESERVES_GRADE_SILVER">"c9050"</definedName>
    <definedName name="IQ_PP_RESERVES_GRADE_TITAN">"c9530"</definedName>
    <definedName name="IQ_PP_RESERVES_GRADE_URAN">"c9583"</definedName>
    <definedName name="IQ_PP_RESERVES_GRADE_ZINC">"c9318"</definedName>
    <definedName name="IQ_PPI">"c6810"</definedName>
    <definedName name="IQ_PPI_APR">"c7470"</definedName>
    <definedName name="IQ_PPI_APR_FC">"c8350"</definedName>
    <definedName name="IQ_PPI_CORE">"c6840"</definedName>
    <definedName name="IQ_PPI_CORE_APR">"c7500"</definedName>
    <definedName name="IQ_PPI_CORE_APR_FC">"c8380"</definedName>
    <definedName name="IQ_PPI_CORE_FC">"c7720"</definedName>
    <definedName name="IQ_PPI_CORE_POP">"c7060"</definedName>
    <definedName name="IQ_PPI_CORE_POP_FC">"c7940"</definedName>
    <definedName name="IQ_PPI_CORE_YOY">"c7280"</definedName>
    <definedName name="IQ_PPI_CORE_YOY_FC">"c8160"</definedName>
    <definedName name="IQ_PPI_FC">"c7690"</definedName>
    <definedName name="IQ_PPI_POP">"c7030"</definedName>
    <definedName name="IQ_PPI_POP_FC">"c7910"</definedName>
    <definedName name="IQ_PPI_YOY">"c7250"</definedName>
    <definedName name="IQ_PPI_YOY_FC">"c8130"</definedName>
    <definedName name="IQ_PRE_OPEN_COST" hidden="1">"c1040"</definedName>
    <definedName name="IQ_PRE_TAX_ACT_OR_EST" hidden="1">"c2221"</definedName>
    <definedName name="IQ_PRE_TAX_INCOME_FDIC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>"c6262"</definedName>
    <definedName name="IQ_PREF_OTHER_REIT" hidden="1">"c1058"</definedName>
    <definedName name="IQ_PREF_OTHER_UTI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>"c12875"</definedName>
    <definedName name="IQ_PREF_TOT" hidden="1">"c1415"</definedName>
    <definedName name="IQ_PREFERRED_DEPOSITS_FFIEC">"c15312"</definedName>
    <definedName name="IQ_PREFERRED_FDIC">"c6349"</definedName>
    <definedName name="IQ_PREFERRED_LIST">"c13506"</definedName>
    <definedName name="IQ_PREMISES_EQUIPMENT_FDIC">"c6577"</definedName>
    <definedName name="IQ_PREMISES_FIXED_ASSETS_CAP_LEASES_FFIEC">"c12830"</definedName>
    <definedName name="IQ_PREMIUM_INSURANCE_CREDIT_FFIEC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>"c15216"</definedName>
    <definedName name="IQ_PRESIDENT_NAME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>"c15390"</definedName>
    <definedName name="IQ_PRETAX_INC_BEFORE_CAP_ALLOCATION_FOREIGN_FFIEC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>"c6731"</definedName>
    <definedName name="IQ_PREV_MONTHLY_FACTOR">"c8973"</definedName>
    <definedName name="IQ_PREV_MONTHLY_FACTOR_DATE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>"c6948"</definedName>
    <definedName name="IQ_PRICE_PAID_FARM_INDEX_APR">"c7608"</definedName>
    <definedName name="IQ_PRICE_PAID_FARM_INDEX_APR_FC">"c8488"</definedName>
    <definedName name="IQ_PRICE_PAID_FARM_INDEX_FC">"c7828"</definedName>
    <definedName name="IQ_PRICE_PAID_FARM_INDEX_POP">"c7168"</definedName>
    <definedName name="IQ_PRICE_PAID_FARM_INDEX_POP_FC">"c8048"</definedName>
    <definedName name="IQ_PRICE_PAID_FARM_INDEX_YOY">"c7388"</definedName>
    <definedName name="IQ_PRICE_PAID_FARM_INDEX_YOY_FC">"c8268"</definedName>
    <definedName name="IQ_PRICE_TARGET" hidden="1">"c82"</definedName>
    <definedName name="IQ_PRICE_TARGET_BOTTOM_UP_CIQ">"c12023"</definedName>
    <definedName name="IQ_PRICE_TARGET_CIQ">"c3613"</definedName>
    <definedName name="IQ_PRICE_TARGET_REUT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>"c8559"</definedName>
    <definedName name="IQ_PRIVATE_CONST_TOTAL_APR_FC_UNUSED_UNUSED_UNUSED">"c8559"</definedName>
    <definedName name="IQ_PRIVATE_CONST_TOTAL_APR_UNUSED">"c7679"</definedName>
    <definedName name="IQ_PRIVATE_CONST_TOTAL_APR_UNUSED_UNUSED_UNUSED">"c7679"</definedName>
    <definedName name="IQ_PRIVATE_CONST_TOTAL_FC_UNUSED">"c7899"</definedName>
    <definedName name="IQ_PRIVATE_CONST_TOTAL_FC_UNUSED_UNUSED_UNUSED">"c7899"</definedName>
    <definedName name="IQ_PRIVATE_CONST_TOTAL_POP_FC_UNUSED">"c8119"</definedName>
    <definedName name="IQ_PRIVATE_CONST_TOTAL_POP_FC_UNUSED_UNUSED_UNUSED">"c8119"</definedName>
    <definedName name="IQ_PRIVATE_CONST_TOTAL_POP_UNUSED">"c7239"</definedName>
    <definedName name="IQ_PRIVATE_CONST_TOTAL_POP_UNUSED_UNUSED_UNUSED">"c7239"</definedName>
    <definedName name="IQ_PRIVATE_CONST_TOTAL_UNUSED">"c7019"</definedName>
    <definedName name="IQ_PRIVATE_CONST_TOTAL_UNUSED_UNUSED_UNUSED">"c7019"</definedName>
    <definedName name="IQ_PRIVATE_CONST_TOTAL_YOY_FC_UNUSED">"c8339"</definedName>
    <definedName name="IQ_PRIVATE_CONST_TOTAL_YOY_FC_UNUSED_UNUSED_UNUSED">"c8339"</definedName>
    <definedName name="IQ_PRIVATE_CONST_TOTAL_YOY_UNUSED">"c7459"</definedName>
    <definedName name="IQ_PRIVATE_CONST_TOTAL_YOY_UNUSED_UNUSED_UNUSED">"c7459"</definedName>
    <definedName name="IQ_PRIVATE_FIXED_INVEST_TOTAL">"c12006"</definedName>
    <definedName name="IQ_PRIVATE_FIXED_INVEST_TOTAL_APR">"c12009"</definedName>
    <definedName name="IQ_PRIVATE_FIXED_INVEST_TOTAL_POP">"c12007"</definedName>
    <definedName name="IQ_PRIVATE_FIXED_INVEST_TOTAL_YOY">"c12008"</definedName>
    <definedName name="IQ_PRIVATE_NONRES_CONST_IMPROV">"c6949"</definedName>
    <definedName name="IQ_PRIVATE_NONRES_CONST_IMPROV_APR">"c7609"</definedName>
    <definedName name="IQ_PRIVATE_NONRES_CONST_IMPROV_APR_FC">"c8489"</definedName>
    <definedName name="IQ_PRIVATE_NONRES_CONST_IMPROV_FC">"c7829"</definedName>
    <definedName name="IQ_PRIVATE_NONRES_CONST_IMPROV_POP">"c7169"</definedName>
    <definedName name="IQ_PRIVATE_NONRES_CONST_IMPROV_POP_FC">"c8049"</definedName>
    <definedName name="IQ_PRIVATE_NONRES_CONST_IMPROV_YOY">"c7389"</definedName>
    <definedName name="IQ_PRIVATE_NONRES_CONST_IMPROV_YOY_FC">"c8269"</definedName>
    <definedName name="IQ_PRIVATE_RES_CONST_IMPROV">"c6950"</definedName>
    <definedName name="IQ_PRIVATE_RES_CONST_IMPROV_APR">"c7610"</definedName>
    <definedName name="IQ_PRIVATE_RES_CONST_IMPROV_APR_FC">"c8490"</definedName>
    <definedName name="IQ_PRIVATE_RES_CONST_IMPROV_FC">"c7830"</definedName>
    <definedName name="IQ_PRIVATE_RES_CONST_IMPROV_POP">"c7170"</definedName>
    <definedName name="IQ_PRIVATE_RES_CONST_IMPROV_POP_FC">"c8050"</definedName>
    <definedName name="IQ_PRIVATE_RES_CONST_IMPROV_YOY">"c7390"</definedName>
    <definedName name="IQ_PRIVATE_RES_CONST_IMPROV_YOY_FC">"c8270"</definedName>
    <definedName name="IQ_PRIVATE_RES_CONST_REAL_APR_FC_UNUSED">"c8535"</definedName>
    <definedName name="IQ_PRIVATE_RES_CONST_REAL_APR_FC_UNUSED_UNUSED_UNUSED">"c8535"</definedName>
    <definedName name="IQ_PRIVATE_RES_CONST_REAL_APR_UNUSED">"c7655"</definedName>
    <definedName name="IQ_PRIVATE_RES_CONST_REAL_APR_UNUSED_UNUSED_UNUSED">"c7655"</definedName>
    <definedName name="IQ_PRIVATE_RES_CONST_REAL_FC_UNUSED">"c7875"</definedName>
    <definedName name="IQ_PRIVATE_RES_CONST_REAL_FC_UNUSED_UNUSED_UNUSED">"c7875"</definedName>
    <definedName name="IQ_PRIVATE_RES_CONST_REAL_POP_FC_UNUSED">"c8095"</definedName>
    <definedName name="IQ_PRIVATE_RES_CONST_REAL_POP_FC_UNUSED_UNUSED_UNUSED">"c8095"</definedName>
    <definedName name="IQ_PRIVATE_RES_CONST_REAL_POP_UNUSED">"c7215"</definedName>
    <definedName name="IQ_PRIVATE_RES_CONST_REAL_POP_UNUSED_UNUSED_UNUSED">"c7215"</definedName>
    <definedName name="IQ_PRIVATE_RES_CONST_REAL_UNUSED">"c6995"</definedName>
    <definedName name="IQ_PRIVATE_RES_CONST_REAL_UNUSED_UNUSED_UNUSED">"c6995"</definedName>
    <definedName name="IQ_PRIVATE_RES_CONST_REAL_YOY_FC_UNUSED">"c8315"</definedName>
    <definedName name="IQ_PRIVATE_RES_CONST_REAL_YOY_FC_UNUSED_UNUSED_UNUSED">"c8315"</definedName>
    <definedName name="IQ_PRIVATE_RES_CONST_REAL_YOY_UNUSED">"c7435"</definedName>
    <definedName name="IQ_PRIVATE_RES_CONST_REAL_YOY_UNUSED_UNUSED_UNUSED">"c7435"</definedName>
    <definedName name="IQ_PRIVATE_RES_FIXED_INVEST_REAL">"c11986"</definedName>
    <definedName name="IQ_PRIVATE_RES_FIXED_INVEST_REAL_APR">"c11989"</definedName>
    <definedName name="IQ_PRIVATE_RES_FIXED_INVEST_REAL_POP">"c11987"</definedName>
    <definedName name="IQ_PRIVATE_RES_FIXED_INVEST_REAL_YOY">"c11988"</definedName>
    <definedName name="IQ_PRIVATELY_ISSUED_MORTGAGE_BACKED_SECURITIES_FDIC">"c6407"</definedName>
    <definedName name="IQ_PRIVATELY_ISSUED_MORTGAGE_PASS_THROUGHS_FDIC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>"c9217"</definedName>
    <definedName name="IQ_PROBABLE_ATTRIB_ORE_RESERVES_COP">"c9161"</definedName>
    <definedName name="IQ_PROBABLE_ATTRIB_ORE_RESERVES_DIAM">"c9641"</definedName>
    <definedName name="IQ_PROBABLE_ATTRIB_ORE_RESERVES_GOLD">"c9002"</definedName>
    <definedName name="IQ_PROBABLE_ATTRIB_ORE_RESERVES_IRON">"c9376"</definedName>
    <definedName name="IQ_PROBABLE_ATTRIB_ORE_RESERVES_LEAD">"c9429"</definedName>
    <definedName name="IQ_PROBABLE_ATTRIB_ORE_RESERVES_MANG">"c9482"</definedName>
    <definedName name="IQ_PROBABLE_ATTRIB_ORE_RESERVES_MOLYB">"c9694"</definedName>
    <definedName name="IQ_PROBABLE_ATTRIB_ORE_RESERVES_NICK">"c9270"</definedName>
    <definedName name="IQ_PROBABLE_ATTRIB_ORE_RESERVES_PLAT">"c9108"</definedName>
    <definedName name="IQ_PROBABLE_ATTRIB_ORE_RESERVES_SILVER">"c9055"</definedName>
    <definedName name="IQ_PROBABLE_ATTRIB_ORE_RESERVES_TITAN">"c9535"</definedName>
    <definedName name="IQ_PROBABLE_ATTRIB_ORE_RESERVES_URAN">"c9588"</definedName>
    <definedName name="IQ_PROBABLE_ATTRIB_ORE_RESERVES_ZINC">"c9323"</definedName>
    <definedName name="IQ_PROBABLE_ORE_RESERVES_ALUM">"c9209"</definedName>
    <definedName name="IQ_PROBABLE_ORE_RESERVES_COP">"c9153"</definedName>
    <definedName name="IQ_PROBABLE_ORE_RESERVES_DIAM">"c9633"</definedName>
    <definedName name="IQ_PROBABLE_ORE_RESERVES_GOLD">"c8994"</definedName>
    <definedName name="IQ_PROBABLE_ORE_RESERVES_IRON">"c9368"</definedName>
    <definedName name="IQ_PROBABLE_ORE_RESERVES_LEAD">"c9421"</definedName>
    <definedName name="IQ_PROBABLE_ORE_RESERVES_MANG">"c9474"</definedName>
    <definedName name="IQ_PROBABLE_ORE_RESERVES_MOLYB">"c9686"</definedName>
    <definedName name="IQ_PROBABLE_ORE_RESERVES_NICK">"c9262"</definedName>
    <definedName name="IQ_PROBABLE_ORE_RESERVES_PLAT">"c9100"</definedName>
    <definedName name="IQ_PROBABLE_ORE_RESERVES_SILVER">"c9047"</definedName>
    <definedName name="IQ_PROBABLE_ORE_RESERVES_TITAN">"c9527"</definedName>
    <definedName name="IQ_PROBABLE_ORE_RESERVES_URAN">"c9580"</definedName>
    <definedName name="IQ_PROBABLE_ORE_RESERVES_ZINC">"c9315"</definedName>
    <definedName name="IQ_PROBABLE_RECOV_ATTRIB_RESERVES_ALUM">"c9220"</definedName>
    <definedName name="IQ_PROBABLE_RECOV_ATTRIB_RESERVES_COAL">"c9804"</definedName>
    <definedName name="IQ_PROBABLE_RECOV_ATTRIB_RESERVES_COP">"c9164"</definedName>
    <definedName name="IQ_PROBABLE_RECOV_ATTRIB_RESERVES_DIAM">"c9644"</definedName>
    <definedName name="IQ_PROBABLE_RECOV_ATTRIB_RESERVES_GOLD">"c9005"</definedName>
    <definedName name="IQ_PROBABLE_RECOV_ATTRIB_RESERVES_IRON">"c9379"</definedName>
    <definedName name="IQ_PROBABLE_RECOV_ATTRIB_RESERVES_LEAD">"c9432"</definedName>
    <definedName name="IQ_PROBABLE_RECOV_ATTRIB_RESERVES_MANG">"c9485"</definedName>
    <definedName name="IQ_PROBABLE_RECOV_ATTRIB_RESERVES_MET_COAL">"c9744"</definedName>
    <definedName name="IQ_PROBABLE_RECOV_ATTRIB_RESERVES_MOLYB">"c9697"</definedName>
    <definedName name="IQ_PROBABLE_RECOV_ATTRIB_RESERVES_NICK">"c9273"</definedName>
    <definedName name="IQ_PROBABLE_RECOV_ATTRIB_RESERVES_PLAT">"c9111"</definedName>
    <definedName name="IQ_PROBABLE_RECOV_ATTRIB_RESERVES_SILVER">"c9058"</definedName>
    <definedName name="IQ_PROBABLE_RECOV_ATTRIB_RESERVES_STEAM">"c9774"</definedName>
    <definedName name="IQ_PROBABLE_RECOV_ATTRIB_RESERVES_TITAN">"c9538"</definedName>
    <definedName name="IQ_PROBABLE_RECOV_ATTRIB_RESERVES_URAN">"c9591"</definedName>
    <definedName name="IQ_PROBABLE_RECOV_ATTRIB_RESERVES_ZINC">"c9326"</definedName>
    <definedName name="IQ_PROBABLE_RECOV_RESERVES_ALUM">"c9214"</definedName>
    <definedName name="IQ_PROBABLE_RECOV_RESERVES_COAL">"c9801"</definedName>
    <definedName name="IQ_PROBABLE_RECOV_RESERVES_COP">"c9158"</definedName>
    <definedName name="IQ_PROBABLE_RECOV_RESERVES_DIAM">"c9638"</definedName>
    <definedName name="IQ_PROBABLE_RECOV_RESERVES_GOLD">"c8999"</definedName>
    <definedName name="IQ_PROBABLE_RECOV_RESERVES_IRON">"c9373"</definedName>
    <definedName name="IQ_PROBABLE_RECOV_RESERVES_LEAD">"c9426"</definedName>
    <definedName name="IQ_PROBABLE_RECOV_RESERVES_MANG">"c9479"</definedName>
    <definedName name="IQ_PROBABLE_RECOV_RESERVES_MET_COAL">"c9741"</definedName>
    <definedName name="IQ_PROBABLE_RECOV_RESERVES_MOLYB">"c9691"</definedName>
    <definedName name="IQ_PROBABLE_RECOV_RESERVES_NICK">"c9267"</definedName>
    <definedName name="IQ_PROBABLE_RECOV_RESERVES_PLAT">"c9105"</definedName>
    <definedName name="IQ_PROBABLE_RECOV_RESERVES_SILVER">"c9052"</definedName>
    <definedName name="IQ_PROBABLE_RECOV_RESERVES_STEAM">"c9771"</definedName>
    <definedName name="IQ_PROBABLE_RECOV_RESERVES_TITAN">"c9532"</definedName>
    <definedName name="IQ_PROBABLE_RECOV_RESERVES_URAN">"c9585"</definedName>
    <definedName name="IQ_PROBABLE_RECOV_RESERVES_ZINC">"c9320"</definedName>
    <definedName name="IQ_PROBABLE_RESERVES_CALORIFIC_VALUE_COAL">"c9798"</definedName>
    <definedName name="IQ_PROBABLE_RESERVES_CALORIFIC_VALUE_MET_COAL">"c9738"</definedName>
    <definedName name="IQ_PROBABLE_RESERVES_CALORIFIC_VALUE_STEAM">"c9768"</definedName>
    <definedName name="IQ_PROBABLE_RESERVES_GRADE_ALUM">"c9210"</definedName>
    <definedName name="IQ_PROBABLE_RESERVES_GRADE_COP">"c9154"</definedName>
    <definedName name="IQ_PROBABLE_RESERVES_GRADE_DIAM">"c9634"</definedName>
    <definedName name="IQ_PROBABLE_RESERVES_GRADE_GOLD">"c8995"</definedName>
    <definedName name="IQ_PROBABLE_RESERVES_GRADE_IRON">"c9369"</definedName>
    <definedName name="IQ_PROBABLE_RESERVES_GRADE_LEAD">"c9422"</definedName>
    <definedName name="IQ_PROBABLE_RESERVES_GRADE_MANG">"c9475"</definedName>
    <definedName name="IQ_PROBABLE_RESERVES_GRADE_MOLYB">"c9687"</definedName>
    <definedName name="IQ_PROBABLE_RESERVES_GRADE_NICK">"c9263"</definedName>
    <definedName name="IQ_PROBABLE_RESERVES_GRADE_PLAT">"c9101"</definedName>
    <definedName name="IQ_PROBABLE_RESERVES_GRADE_SILVER">"c9048"</definedName>
    <definedName name="IQ_PROBABLE_RESERVES_GRADE_TITAN">"c9528"</definedName>
    <definedName name="IQ_PROBABLE_RESERVES_GRADE_URAN">"c9581"</definedName>
    <definedName name="IQ_PROBABLE_RESERVES_GRADE_ZINC">"c9316"</definedName>
    <definedName name="IQ_PRODUCTION_COST_ALUM">"c9253"</definedName>
    <definedName name="IQ_PRODUCTION_COST_COAL">"c9826"</definedName>
    <definedName name="IQ_PRODUCTION_COST_COP">"c9200"</definedName>
    <definedName name="IQ_PRODUCTION_COST_DIAM">"c9677"</definedName>
    <definedName name="IQ_PRODUCTION_COST_GOLD">"c9038"</definedName>
    <definedName name="IQ_PRODUCTION_COST_IRON">"c9412"</definedName>
    <definedName name="IQ_PRODUCTION_COST_LEAD">"c9465"</definedName>
    <definedName name="IQ_PRODUCTION_COST_MANG">"c9518"</definedName>
    <definedName name="IQ_PRODUCTION_COST_MET_COAL">"c9763"</definedName>
    <definedName name="IQ_PRODUCTION_COST_MOLYB">"c9730"</definedName>
    <definedName name="IQ_PRODUCTION_COST_NICK">"c9306"</definedName>
    <definedName name="IQ_PRODUCTION_COST_PLAT">"c9144"</definedName>
    <definedName name="IQ_PRODUCTION_COST_SILVER">"c9091"</definedName>
    <definedName name="IQ_PRODUCTION_COST_STEAM">"c9793"</definedName>
    <definedName name="IQ_PRODUCTION_COST_TITAN">"c9571"</definedName>
    <definedName name="IQ_PRODUCTION_COST_URAN">"c9624"</definedName>
    <definedName name="IQ_PRODUCTION_COST_ZINC">"c9359"</definedName>
    <definedName name="IQ_PROFESSIONAL" hidden="1">"c107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DIRECT_FAX">"c15166"</definedName>
    <definedName name="IQ_PROFESSIONAL_DIRECT_PHONE">"c15165"</definedName>
    <definedName name="IQ_PROFESSIONAL_EMAIL">"c15167"</definedName>
    <definedName name="IQ_PROFESSIONAL_ID">"c13755"</definedName>
    <definedName name="IQ_PROFESSIONAL_MAIN_FAX">"c15164"</definedName>
    <definedName name="IQ_PROFESSIONAL_MAIN_PHONE">"c15163"</definedName>
    <definedName name="IQ_PROFESSIONAL_OFFICE_ADDRESS">"c15162"</definedName>
    <definedName name="IQ_PROFESSIONAL_TITLE" hidden="1">"c1072"</definedName>
    <definedName name="IQ_PROFIT_AFTER_COST_CAPITAL_NEW_BUSINESS">"c9969"</definedName>
    <definedName name="IQ_PROFIT_BEFORE_COST_CAPITAL_NEW_BUSINESS">"c9967"</definedName>
    <definedName name="IQ_PROJECTED_PENSION_OBLIGATION" hidden="1">"c1292"</definedName>
    <definedName name="IQ_PROJECTED_PENSION_OBLIGATION_DOMESTIC">"c2656"</definedName>
    <definedName name="IQ_PROJECTED_PENSION_OBLIGATION_FOREIGN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>"c9216"</definedName>
    <definedName name="IQ_PROVED_ATTRIB_ORE_RESERVES_COP">"c9160"</definedName>
    <definedName name="IQ_PROVED_ATTRIB_ORE_RESERVES_DIAM">"c9640"</definedName>
    <definedName name="IQ_PROVED_ATTRIB_ORE_RESERVES_GOLD">"c9001"</definedName>
    <definedName name="IQ_PROVED_ATTRIB_ORE_RESERVES_IRON">"c9375"</definedName>
    <definedName name="IQ_PROVED_ATTRIB_ORE_RESERVES_LEAD">"c9428"</definedName>
    <definedName name="IQ_PROVED_ATTRIB_ORE_RESERVES_MANG">"c9481"</definedName>
    <definedName name="IQ_PROVED_ATTRIB_ORE_RESERVES_MOLYB">"c9693"</definedName>
    <definedName name="IQ_PROVED_ATTRIB_ORE_RESERVES_NICK">"c9269"</definedName>
    <definedName name="IQ_PROVED_ATTRIB_ORE_RESERVES_PLAT">"c9107"</definedName>
    <definedName name="IQ_PROVED_ATTRIB_ORE_RESERVES_SILVER">"c9054"</definedName>
    <definedName name="IQ_PROVED_ATTRIB_ORE_RESERVES_TITAN">"c9534"</definedName>
    <definedName name="IQ_PROVED_ATTRIB_ORE_RESERVES_URAN">"c9587"</definedName>
    <definedName name="IQ_PROVED_ATTRIB_ORE_RESERVES_ZINC">"c9322"</definedName>
    <definedName name="IQ_PROVED_ORE_RESERVES_ALUM">"c9207"</definedName>
    <definedName name="IQ_PROVED_ORE_RESERVES_COP">"c9151"</definedName>
    <definedName name="IQ_PROVED_ORE_RESERVES_DIAM">"c9631"</definedName>
    <definedName name="IQ_PROVED_ORE_RESERVES_GOLD">"c8992"</definedName>
    <definedName name="IQ_PROVED_ORE_RESERVES_IRON">"c9366"</definedName>
    <definedName name="IQ_PROVED_ORE_RESERVES_LEAD">"c9419"</definedName>
    <definedName name="IQ_PROVED_ORE_RESERVES_MANG">"c9472"</definedName>
    <definedName name="IQ_PROVED_ORE_RESERVES_MOLYB">"c9684"</definedName>
    <definedName name="IQ_PROVED_ORE_RESERVES_NICK">"c9260"</definedName>
    <definedName name="IQ_PROVED_ORE_RESERVES_PLAT">"c9098"</definedName>
    <definedName name="IQ_PROVED_ORE_RESERVES_SILVER">"c9045"</definedName>
    <definedName name="IQ_PROVED_ORE_RESERVES_TITAN">"c9525"</definedName>
    <definedName name="IQ_PROVED_ORE_RESERVES_URAN">"c9578"</definedName>
    <definedName name="IQ_PROVED_ORE_RESERVES_ZINC">"c9313"</definedName>
    <definedName name="IQ_PROVED_RECOV_ATTRIB_RESERVES_ALUM">"c9219"</definedName>
    <definedName name="IQ_PROVED_RECOV_ATTRIB_RESERVES_COAL">"c9803"</definedName>
    <definedName name="IQ_PROVED_RECOV_ATTRIB_RESERVES_COP">"c9163"</definedName>
    <definedName name="IQ_PROVED_RECOV_ATTRIB_RESERVES_DIAM">"c9643"</definedName>
    <definedName name="IQ_PROVED_RECOV_ATTRIB_RESERVES_GOLD">"c9004"</definedName>
    <definedName name="IQ_PROVED_RECOV_ATTRIB_RESERVES_IRON">"c9378"</definedName>
    <definedName name="IQ_PROVED_RECOV_ATTRIB_RESERVES_LEAD">"c9431"</definedName>
    <definedName name="IQ_PROVED_RECOV_ATTRIB_RESERVES_MANG">"c9484"</definedName>
    <definedName name="IQ_PROVED_RECOV_ATTRIB_RESERVES_MET_COAL">"c9743"</definedName>
    <definedName name="IQ_PROVED_RECOV_ATTRIB_RESERVES_MOLYB">"c9696"</definedName>
    <definedName name="IQ_PROVED_RECOV_ATTRIB_RESERVES_NICK">"c9272"</definedName>
    <definedName name="IQ_PROVED_RECOV_ATTRIB_RESERVES_PLAT">"c9110"</definedName>
    <definedName name="IQ_PROVED_RECOV_ATTRIB_RESERVES_SILVER">"c9057"</definedName>
    <definedName name="IQ_PROVED_RECOV_ATTRIB_RESERVES_STEAM">"c9773"</definedName>
    <definedName name="IQ_PROVED_RECOV_ATTRIB_RESERVES_TITAN">"c9537"</definedName>
    <definedName name="IQ_PROVED_RECOV_ATTRIB_RESERVES_URAN">"c9590"</definedName>
    <definedName name="IQ_PROVED_RECOV_ATTRIB_RESERVES_ZINC">"c9325"</definedName>
    <definedName name="IQ_PROVED_RECOV_RESERVES_ALUM">"c9213"</definedName>
    <definedName name="IQ_PROVED_RECOV_RESERVES_COAL">"c9800"</definedName>
    <definedName name="IQ_PROVED_RECOV_RESERVES_COP">"c9157"</definedName>
    <definedName name="IQ_PROVED_RECOV_RESERVES_DIAM">"c9637"</definedName>
    <definedName name="IQ_PROVED_RECOV_RESERVES_GOLD">"c8998"</definedName>
    <definedName name="IQ_PROVED_RECOV_RESERVES_IRON">"c9372"</definedName>
    <definedName name="IQ_PROVED_RECOV_RESERVES_LEAD">"c9425"</definedName>
    <definedName name="IQ_PROVED_RECOV_RESERVES_MANG">"c9478"</definedName>
    <definedName name="IQ_PROVED_RECOV_RESERVES_MET_COAL">"c9740"</definedName>
    <definedName name="IQ_PROVED_RECOV_RESERVES_MOLYB">"c9690"</definedName>
    <definedName name="IQ_PROVED_RECOV_RESERVES_NICK">"c9266"</definedName>
    <definedName name="IQ_PROVED_RECOV_RESERVES_PLAT">"c9104"</definedName>
    <definedName name="IQ_PROVED_RECOV_RESERVES_SILVER">"c9051"</definedName>
    <definedName name="IQ_PROVED_RECOV_RESERVES_STEAM">"c9770"</definedName>
    <definedName name="IQ_PROVED_RECOV_RESERVES_TITAN">"c9531"</definedName>
    <definedName name="IQ_PROVED_RECOV_RESERVES_URAN">"c9584"</definedName>
    <definedName name="IQ_PROVED_RECOV_RESERVES_ZINC">"c9319"</definedName>
    <definedName name="IQ_PROVED_RESERVES_CALORIFIC_VALUE_COAL">"c9797"</definedName>
    <definedName name="IQ_PROVED_RESERVES_CALORIFIC_VALUE_MET_COAL">"c9737"</definedName>
    <definedName name="IQ_PROVED_RESERVES_CALORIFIC_VALUE_STEAM">"c9767"</definedName>
    <definedName name="IQ_PROVED_RESERVES_GRADE_ALUM">"c9208"</definedName>
    <definedName name="IQ_PROVED_RESERVES_GRADE_COP">"c9152"</definedName>
    <definedName name="IQ_PROVED_RESERVES_GRADE_DIAM">"c9632"</definedName>
    <definedName name="IQ_PROVED_RESERVES_GRADE_GOLD">"c8993"</definedName>
    <definedName name="IQ_PROVED_RESERVES_GRADE_IRON">"c9367"</definedName>
    <definedName name="IQ_PROVED_RESERVES_GRADE_LEAD">"c9420"</definedName>
    <definedName name="IQ_PROVED_RESERVES_GRADE_MANG">"c9473"</definedName>
    <definedName name="IQ_PROVED_RESERVES_GRADE_MOLYB">"c9685"</definedName>
    <definedName name="IQ_PROVED_RESERVES_GRADE_NICK">"c9261"</definedName>
    <definedName name="IQ_PROVED_RESERVES_GRADE_PLAT">"c9099"</definedName>
    <definedName name="IQ_PROVED_RESERVES_GRADE_SILVER">"c9046"</definedName>
    <definedName name="IQ_PROVED_RESERVES_GRADE_TITAN">"c9526"</definedName>
    <definedName name="IQ_PROVED_RESERVES_GRADE_URAN">"c9579"</definedName>
    <definedName name="IQ_PROVED_RESERVES_GRADE_ZINC">"c9314"</definedName>
    <definedName name="IQ_PROVISION_10YR_ANN_CAGR">"c6135"</definedName>
    <definedName name="IQ_PROVISION_10YR_ANN_GROWTH" hidden="1">"c1077"</definedName>
    <definedName name="IQ_PROVISION_1YR_ANN_GROWTH" hidden="1">"c1078"</definedName>
    <definedName name="IQ_PROVISION_2YR_ANN_CAGR">"c6136"</definedName>
    <definedName name="IQ_PROVISION_2YR_ANN_GROWTH" hidden="1">"c1079"</definedName>
    <definedName name="IQ_PROVISION_3YR_ANN_CAGR">"c6137"</definedName>
    <definedName name="IQ_PROVISION_3YR_ANN_GROWTH" hidden="1">"c1080"</definedName>
    <definedName name="IQ_PROVISION_5YR_ANN_CAGR">"c6138"</definedName>
    <definedName name="IQ_PROVISION_5YR_ANN_GROWTH" hidden="1">"c1081"</definedName>
    <definedName name="IQ_PROVISION_7YR_ANN_CAGR">"c6139"</definedName>
    <definedName name="IQ_PROVISION_7YR_ANN_GROWTH" hidden="1">"c1082"</definedName>
    <definedName name="IQ_PROVISION_CHARGE_OFFS" hidden="1">"c1083"</definedName>
    <definedName name="IQ_PROVISION_LL_FFIEC">"c13019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TBV" hidden="1">"c1084"</definedName>
    <definedName name="IQ_PTBV_AVG" hidden="1">"c1085"</definedName>
    <definedName name="IQ_PURCHASE_FOREIGN_CURRENCIES_FDIC">"c6513"</definedName>
    <definedName name="IQ_PURCHASE_TREASURY_FFIEC">"c12966"</definedName>
    <definedName name="IQ_PURCHASED_CREDIT_RELS_SERVICING_ASSETS_FFIEC">"c12839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">"c8491"</definedName>
    <definedName name="IQ_PURCHASES_EQUIP_NONRES_SAAR_APR_FC_UNUSED_UNUSED_UNUSED">"c8491"</definedName>
    <definedName name="IQ_PURCHASES_EQUIP_NONRES_SAAR_APR_UNUSED">"c7611"</definedName>
    <definedName name="IQ_PURCHASES_EQUIP_NONRES_SAAR_APR_UNUSED_UNUSED_UNUSED">"c7611"</definedName>
    <definedName name="IQ_PURCHASES_EQUIP_NONRES_SAAR_FC_UNUSED">"c7831"</definedName>
    <definedName name="IQ_PURCHASES_EQUIP_NONRES_SAAR_FC_UNUSED_UNUSED_UNUSED">"c7831"</definedName>
    <definedName name="IQ_PURCHASES_EQUIP_NONRES_SAAR_POP_FC_UNUSED">"c8051"</definedName>
    <definedName name="IQ_PURCHASES_EQUIP_NONRES_SAAR_POP_FC_UNUSED_UNUSED_UNUSED">"c8051"</definedName>
    <definedName name="IQ_PURCHASES_EQUIP_NONRES_SAAR_POP_UNUSED">"c7171"</definedName>
    <definedName name="IQ_PURCHASES_EQUIP_NONRES_SAAR_POP_UNUSED_UNUSED_UNUSED">"c7171"</definedName>
    <definedName name="IQ_PURCHASES_EQUIP_NONRES_SAAR_UNUSED">"c6951"</definedName>
    <definedName name="IQ_PURCHASES_EQUIP_NONRES_SAAR_UNUSED_UNUSED_UNUSED">"c6951"</definedName>
    <definedName name="IQ_PURCHASES_EQUIP_NONRES_SAAR_YOY_FC_UNUSED">"c8271"</definedName>
    <definedName name="IQ_PURCHASES_EQUIP_NONRES_SAAR_YOY_FC_UNUSED_UNUSED_UNUSED">"c8271"</definedName>
    <definedName name="IQ_PURCHASES_EQUIP_NONRES_SAAR_YOY_UNUSED">"c7391"</definedName>
    <definedName name="IQ_PURCHASES_EQUIP_NONRES_SAAR_YOY_UNUSED_UNUSED_UNUSED">"c7391"</definedName>
    <definedName name="IQ_PURCHASING_SECURITIES_LL_REC_FFIEC">"c12893"</definedName>
    <definedName name="IQ_PUT_DATE_SCHEDULE">"c2483"</definedName>
    <definedName name="IQ_PUT_NOTIFICATION">"c2485"</definedName>
    <definedName name="IQ_PUT_PRICE_SCHEDULE">"c2484"</definedName>
    <definedName name="IQ_PV_PREMIUMS_NEW_BUSINESS">"c9973"</definedName>
    <definedName name="IQ_QTD">750000</definedName>
    <definedName name="IQ_QUALIFYING_MINORITY_INT_T1_FFIEC">"c13135"</definedName>
    <definedName name="IQ_QUALIFYING_SUB_DEBT_REDEEM_PREF_T2_FFIEC">"c13144"</definedName>
    <definedName name="IQ_QUALIFYING_TRUST_PREFERRED_T1_FFIEC">"c13136"</definedName>
    <definedName name="IQ_QUICK_COMP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>"c2497"</definedName>
    <definedName name="IQ_RC_PCT">"c2498"</definedName>
    <definedName name="IQ_RD_EXP" hidden="1">"c1090"</definedName>
    <definedName name="IQ_RD_EXP_FN" hidden="1">"c1091"</definedName>
    <definedName name="IQ_RE" hidden="1">"c1092"</definedName>
    <definedName name="IQ_RE_1_4_RISK_BASED_FFIEC">"c13418"</definedName>
    <definedName name="IQ_RE_ACQ_SATISFACTION_DEBTS_FFIEC">"c12832"</definedName>
    <definedName name="IQ_RE_DEPR_AMORT">"c8750"</definedName>
    <definedName name="IQ_RE_FARMLAND_GROSS_LOANS_FFIEC">"c13408"</definedName>
    <definedName name="IQ_RE_FARMLAND_RISK_BASED_FFIEC">"c13429"</definedName>
    <definedName name="IQ_RE_FCCR">"c8858"</definedName>
    <definedName name="IQ_RE_FCCR_CONT_OPS">"c8859"</definedName>
    <definedName name="IQ_RE_FCCR_INCL_DISC_OPS">"c8860"</definedName>
    <definedName name="IQ_RE_FCCR_INCL_PREF_DIV">"c8861"</definedName>
    <definedName name="IQ_RE_FCCR_INCL_PREF_DIV_CONT_OPS">"c8862"</definedName>
    <definedName name="IQ_RE_FCCR_INCL_PREF_DIV_INCL_DISC_OPS">"c8863"</definedName>
    <definedName name="IQ_RE_FIXED_CHARGES">"c8856"</definedName>
    <definedName name="IQ_RE_FIXED_CHARGES_INCL_PREF_DIV">"c8857"</definedName>
    <definedName name="IQ_RE_FORECLOSURE_FDIC">"c6332"</definedName>
    <definedName name="IQ_RE_FOREIGN_FFIEC">"c13479"</definedName>
    <definedName name="IQ_RE_GAIN_LOSS_SALE_ASSETS">"c8751"</definedName>
    <definedName name="IQ_RE_INVEST_FDIC">"c6331"</definedName>
    <definedName name="IQ_RE_LOANS_1_4_GROSS_LOANS_FFIEC">"c13397"</definedName>
    <definedName name="IQ_RE_LOANS_DOM_QUARTERLY_AVG_FFIEC">"c15476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_LOANS_GROSS_LOANS_FFIEC">"c13396"</definedName>
    <definedName name="IQ_RE_MAINT_CAPEX">"c8755"</definedName>
    <definedName name="IQ_RE_MINORITY_INTEREST">"c8752"</definedName>
    <definedName name="IQ_RE_NET_INCOME">"c8749"</definedName>
    <definedName name="IQ_RE_NOI">"c8864"</definedName>
    <definedName name="IQ_RE_NOI_GROWTH_SAME_PROP">"c8866"</definedName>
    <definedName name="IQ_RE_NOI_SAME_PROP">"c8865"</definedName>
    <definedName name="IQ_RE_OTHER_ITEMS">"c8753"</definedName>
    <definedName name="IQ_RE_RISK_BASED_FFIEC">"c13417"</definedName>
    <definedName name="IQ_REAL_ESTATE" hidden="1">"c1093"</definedName>
    <definedName name="IQ_REAL_ESTATE_ASSETS" hidden="1">"c1094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COVERIES_1_4_FAMILY_LOANS_FDIC">"c6707"</definedName>
    <definedName name="IQ_RECOVERIES_AUTO_LOANS_FDIC">"c6701"</definedName>
    <definedName name="IQ_RECOVERIES_AVG_LOANS_FFIEC">"c13476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">"c4507"</definedName>
    <definedName name="IQ_RECURRING_PROFIT_ACT_OR_EST_CIQ">"c5045"</definedName>
    <definedName name="IQ_RECURRING_PROFIT_SHARE_ACT_OR_EST">"c4508"</definedName>
    <definedName name="IQ_RECURRING_PROFIT_SHARE_ACT_OR_EST_CIQ">"c5046"</definedName>
    <definedName name="IQ_REDEEM_PREF_STOCK" hidden="1">"c1417"</definedName>
    <definedName name="IQ_REF_ENTITY">"c6033"</definedName>
    <definedName name="IQ_REF_ENTITY_CIQID">"c6024"</definedName>
    <definedName name="IQ_REF_ENTITY_TICKER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>"c13104"</definedName>
    <definedName name="IQ_REINSURANCE_RECOVERABLE_ASSETS_PC_FFIEC">"c13098"</definedName>
    <definedName name="IQ_RELATED_PLANS_FDIC">"c6320"</definedName>
    <definedName name="IQ_RENT_OTHER_INC_FROM_OREO_FFIEC">"c13043"</definedName>
    <definedName name="IQ_RENT_PER_SQ_FT_AVG_CONSOL">"c8846"</definedName>
    <definedName name="IQ_RENT_PER_SQ_FT_AVG_MANAGED">"c8848"</definedName>
    <definedName name="IQ_RENT_PER_SQ_FT_AVG_OTHER">"c8849"</definedName>
    <definedName name="IQ_RENT_PER_SQ_FT_AVG_TOTAL">"c8850"</definedName>
    <definedName name="IQ_RENT_PER_SQ_FT_AVG_UNCONSOL">"c8847"</definedName>
    <definedName name="IQ_RENT_PER_SQ_METER_AVG_CONSOL">"c8851"</definedName>
    <definedName name="IQ_RENT_PER_SQ_METER_AVG_MANAGED">"c8853"</definedName>
    <definedName name="IQ_RENT_PER_SQ_METER_AVG_OTHER">"c8854"</definedName>
    <definedName name="IQ_RENT_PER_SQ_METER_AVG_TOTAL">"c8855"</definedName>
    <definedName name="IQ_RENT_PER_SQ_METER_AVG_UNCONSOL">"c8852"</definedName>
    <definedName name="IQ_RENT_SAFE_DEPOSIT_FFIEC">"c13044"</definedName>
    <definedName name="IQ_RENTAL_REV" hidden="1">"c1101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>"c8536"</definedName>
    <definedName name="IQ_RES_CONST_REAL_APR_UNUSED">"c7656"</definedName>
    <definedName name="IQ_RES_CONST_REAL_APR_UNUSED_UNUSED_UNUSED">"c7656"</definedName>
    <definedName name="IQ_RES_CONST_REAL_FC_UNUSED">"c7876"</definedName>
    <definedName name="IQ_RES_CONST_REAL_FC_UNUSED_UNUSED_UNUSED">"c7876"</definedName>
    <definedName name="IQ_RES_CONST_REAL_POP_FC_UNUSED">"c8096"</definedName>
    <definedName name="IQ_RES_CONST_REAL_POP_FC_UNUSED_UNUSED_UNUSED">"c8096"</definedName>
    <definedName name="IQ_RES_CONST_REAL_POP_UNUSED">"c7216"</definedName>
    <definedName name="IQ_RES_CONST_REAL_POP_UNUSED_UNUSED_UNUSED">"c7216"</definedName>
    <definedName name="IQ_RES_CONST_REAL_SAAR_APR_FC_UNUSED">"c8537"</definedName>
    <definedName name="IQ_RES_CONST_REAL_SAAR_APR_FC_UNUSED_UNUSED_UNUSED">"c8537"</definedName>
    <definedName name="IQ_RES_CONST_REAL_SAAR_APR_UNUSED">"c7657"</definedName>
    <definedName name="IQ_RES_CONST_REAL_SAAR_APR_UNUSED_UNUSED_UNUSED">"c7657"</definedName>
    <definedName name="IQ_RES_CONST_REAL_SAAR_FC_UNUSED">"c7877"</definedName>
    <definedName name="IQ_RES_CONST_REAL_SAAR_FC_UNUSED_UNUSED_UNUSED">"c7877"</definedName>
    <definedName name="IQ_RES_CONST_REAL_SAAR_POP_FC_UNUSED">"c8097"</definedName>
    <definedName name="IQ_RES_CONST_REAL_SAAR_POP_FC_UNUSED_UNUSED_UNUSED">"c8097"</definedName>
    <definedName name="IQ_RES_CONST_REAL_SAAR_POP_UNUSED">"c7217"</definedName>
    <definedName name="IQ_RES_CONST_REAL_SAAR_POP_UNUSED_UNUSED_UNUSED">"c7217"</definedName>
    <definedName name="IQ_RES_CONST_REAL_SAAR_UNUSED">"c6997"</definedName>
    <definedName name="IQ_RES_CONST_REAL_SAAR_UNUSED_UNUSED_UNUSED">"c6997"</definedName>
    <definedName name="IQ_RES_CONST_REAL_SAAR_YOY_FC_UNUSED">"c8317"</definedName>
    <definedName name="IQ_RES_CONST_REAL_SAAR_YOY_FC_UNUSED_UNUSED_UNUSED">"c8317"</definedName>
    <definedName name="IQ_RES_CONST_REAL_SAAR_YOY_UNUSED">"c7437"</definedName>
    <definedName name="IQ_RES_CONST_REAL_SAAR_YOY_UNUSED_UNUSED_UNUSED">"c7437"</definedName>
    <definedName name="IQ_RES_CONST_REAL_UNUSED">"c6996"</definedName>
    <definedName name="IQ_RES_CONST_REAL_UNUSED_UNUSED_UNUSED">"c6996"</definedName>
    <definedName name="IQ_RES_CONST_REAL_YOY_FC_UNUSED">"c8316"</definedName>
    <definedName name="IQ_RES_CONST_REAL_YOY_FC_UNUSED_UNUSED_UNUSED">"c8316"</definedName>
    <definedName name="IQ_RES_CONST_REAL_YOY_UNUSED">"c7436"</definedName>
    <definedName name="IQ_RES_CONST_REAL_YOY_UNUSED_UNUSED_UNUSED">"c7436"</definedName>
    <definedName name="IQ_RES_CONST_SAAR_APR_FC_UNUSED">"c8540"</definedName>
    <definedName name="IQ_RES_CONST_SAAR_APR_FC_UNUSED_UNUSED_UNUSED">"c8540"</definedName>
    <definedName name="IQ_RES_CONST_SAAR_APR_UNUSED">"c7660"</definedName>
    <definedName name="IQ_RES_CONST_SAAR_APR_UNUSED_UNUSED_UNUSED">"c7660"</definedName>
    <definedName name="IQ_RES_CONST_SAAR_FC_UNUSED">"c7880"</definedName>
    <definedName name="IQ_RES_CONST_SAAR_FC_UNUSED_UNUSED_UNUSED">"c7880"</definedName>
    <definedName name="IQ_RES_CONST_SAAR_POP_FC_UNUSED">"c8100"</definedName>
    <definedName name="IQ_RES_CONST_SAAR_POP_FC_UNUSED_UNUSED_UNUSED">"c8100"</definedName>
    <definedName name="IQ_RES_CONST_SAAR_POP_UNUSED">"c7220"</definedName>
    <definedName name="IQ_RES_CONST_SAAR_POP_UNUSED_UNUSED_UNUSED">"c7220"</definedName>
    <definedName name="IQ_RES_CONST_SAAR_UNUSED">"c7000"</definedName>
    <definedName name="IQ_RES_CONST_SAAR_UNUSED_UNUSED_UNUSED">"c7000"</definedName>
    <definedName name="IQ_RES_CONST_SAAR_YOY_FC_UNUSED">"c8320"</definedName>
    <definedName name="IQ_RES_CONST_SAAR_YOY_FC_UNUSED_UNUSED_UNUSED">"c8320"</definedName>
    <definedName name="IQ_RES_CONST_SAAR_YOY_UNUSED">"c7440"</definedName>
    <definedName name="IQ_RES_CONST_SAAR_YOY_UNUSED_UNUSED_UNUSED">"c7440"</definedName>
    <definedName name="IQ_RES_FIXED_INVEST">"c7001"</definedName>
    <definedName name="IQ_RES_FIXED_INVEST_APR">"c7661"</definedName>
    <definedName name="IQ_RES_FIXED_INVEST_APR_FC">"c8541"</definedName>
    <definedName name="IQ_RES_FIXED_INVEST_FC">"c7881"</definedName>
    <definedName name="IQ_RES_FIXED_INVEST_POP">"c7221"</definedName>
    <definedName name="IQ_RES_FIXED_INVEST_POP_FC">"c8101"</definedName>
    <definedName name="IQ_RES_FIXED_INVEST_REAL">"c6998"</definedName>
    <definedName name="IQ_RES_FIXED_INVEST_REAL_APR">"c7658"</definedName>
    <definedName name="IQ_RES_FIXED_INVEST_REAL_APR_FC">"c8538"</definedName>
    <definedName name="IQ_RES_FIXED_INVEST_REAL_FC">"c7878"</definedName>
    <definedName name="IQ_RES_FIXED_INVEST_REAL_POP">"c7218"</definedName>
    <definedName name="IQ_RES_FIXED_INVEST_REAL_POP_FC">"c8098"</definedName>
    <definedName name="IQ_RES_FIXED_INVEST_REAL_YOY">"c7438"</definedName>
    <definedName name="IQ_RES_FIXED_INVEST_REAL_YOY_FC">"c8318"</definedName>
    <definedName name="IQ_RES_FIXED_INVEST_SAAR">"c11994"</definedName>
    <definedName name="IQ_RES_FIXED_INVEST_SAAR_APR">"c11997"</definedName>
    <definedName name="IQ_RES_FIXED_INVEST_SAAR_POP">"c11995"</definedName>
    <definedName name="IQ_RES_FIXED_INVEST_SAAR_REAL">"c11990"</definedName>
    <definedName name="IQ_RES_FIXED_INVEST_SAAR_REAL_APR">"c11993"</definedName>
    <definedName name="IQ_RES_FIXED_INVEST_SAAR_REAL_POP">"c11991"</definedName>
    <definedName name="IQ_RES_FIXED_INVEST_SAAR_REAL_YOY">"c11992"</definedName>
    <definedName name="IQ_RES_FIXED_INVEST_SAAR_YOY">"c11996"</definedName>
    <definedName name="IQ_RES_FIXED_INVEST_YOY">"c7441"</definedName>
    <definedName name="IQ_RES_FIXED_INVEST_YOY_FC">"c8321"</definedName>
    <definedName name="IQ_RESEARCH_DEV" hidden="1">"c1419"</definedName>
    <definedName name="IQ_RESIDENTIAL_LOANS" hidden="1">"c1102"</definedName>
    <definedName name="IQ_REST_ACQUIRED_AFFILIATED_OTHER_RESTAURANTS">"c9873"</definedName>
    <definedName name="IQ_REST_ACQUIRED_FRANCHISE_RESTAURANTS">"c9867"</definedName>
    <definedName name="IQ_REST_ACQUIRED_OWNED_RESTAURANTS">"c9861"</definedName>
    <definedName name="IQ_REST_ACQUIRED_RESTAURANTS">"c9855"</definedName>
    <definedName name="IQ_REST_AFFILIATED_OTHER_RESTAURANTS_BEG">"c9871"</definedName>
    <definedName name="IQ_REST_AVG_VALUE_TRANSACTION">"c9887"</definedName>
    <definedName name="IQ_REST_AVG_VALUE_TRANSACTION_GROWTH">"c9888"</definedName>
    <definedName name="IQ_REST_AVG_WEEKLY_SALES">"c9879"</definedName>
    <definedName name="IQ_REST_AVG_WEEKLY_SALES_FRANCHISE">"c9877"</definedName>
    <definedName name="IQ_REST_AVG_WEEKLY_SALES_OWNED">"c9878"</definedName>
    <definedName name="IQ_REST_CLOSED_AFFILIATED_OTHER_RESTAURANTS">"c9874"</definedName>
    <definedName name="IQ_REST_CLOSED_FRANCHISE_RESTAURANTS">"c9868"</definedName>
    <definedName name="IQ_REST_CLOSED_OWNED_RESTAURANTS">"c9862"</definedName>
    <definedName name="IQ_REST_CLOSED_RESTAURANTS">"c9856"</definedName>
    <definedName name="IQ_REST_FRANCHISE_RESTAURANTS_BEG">"c9865"</definedName>
    <definedName name="IQ_REST_GUEST_COUNT_GROWTH">"c9889"</definedName>
    <definedName name="IQ_REST_OPENED_AFFILIATED_OTHER_RESTAURANTS">"c9872"</definedName>
    <definedName name="IQ_REST_OPENED_FRANCHISE_RESTAURANTS">"c9866"</definedName>
    <definedName name="IQ_REST_OPENED_OWNED_RESTAURANTS">"c9860"</definedName>
    <definedName name="IQ_REST_OPENED_RESTAURANTS">"c9854"</definedName>
    <definedName name="IQ_REST_OPERATING_MARGIN">"c9886"</definedName>
    <definedName name="IQ_REST_OWNED_RESTAURANTS_BEG">"c9859"</definedName>
    <definedName name="IQ_REST_RESTAURANTS_BEG">"c9853"</definedName>
    <definedName name="IQ_REST_SAME_RESTAURANT_SALES">"c9885"</definedName>
    <definedName name="IQ_REST_SAME_RESTAURANT_SALES_FRANCHISE">"c9883"</definedName>
    <definedName name="IQ_REST_SAME_RESTAURANT_SALES_GROWTH">"c9882"</definedName>
    <definedName name="IQ_REST_SAME_RESTAURANT_SALES_GROWTH_FRANCHISE">"c9880"</definedName>
    <definedName name="IQ_REST_SAME_RESTAURANT_SALES_GROWTH_OWNED">"c9881"</definedName>
    <definedName name="IQ_REST_SAME_RESTAURANT_SALES_OWNED">"c9884"</definedName>
    <definedName name="IQ_REST_SOLD_AFFILIATED_OTHER_RESTAURANTS">"c9875"</definedName>
    <definedName name="IQ_REST_SOLD_FRANCHISE_RESTAURANTS">"c9869"</definedName>
    <definedName name="IQ_REST_SOLD_OWNED_RESTAURANTS">"c9863"</definedName>
    <definedName name="IQ_REST_SOLD_RESTAURANTS">"c9857"</definedName>
    <definedName name="IQ_REST_TOTAL_AFFILIATED_OTHER_RESTAURANTS">"c9876"</definedName>
    <definedName name="IQ_REST_TOTAL_FRANCHISE_RESTAURANTS">"c9870"</definedName>
    <definedName name="IQ_REST_TOTAL_OWNED_RESTAURANTS">"c9864"</definedName>
    <definedName name="IQ_REST_TOTAL_RESTAURANTS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>"c12958"</definedName>
    <definedName name="IQ_RESTATEMENTS_NET_FDIC">"c6500"</definedName>
    <definedName name="IQ_RESTR_STOCK_COMP">"c3506"</definedName>
    <definedName name="IQ_RESTR_STOCK_COMP_PRETAX">"c3504"</definedName>
    <definedName name="IQ_RESTR_STOCK_COMP_TAX">"c3505"</definedName>
    <definedName name="IQ_RESTRICTED_CASH" hidden="1">"c1103"</definedName>
    <definedName name="IQ_RESTRICTED_CASH_NON_CURRENT">"c6192"</definedName>
    <definedName name="IQ_RESTRICTED_CASH_TOTAL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>"c6264"</definedName>
    <definedName name="IQ_RESTRUCTURE_REIT" hidden="1">"c1110"</definedName>
    <definedName name="IQ_RESTRUCTURE_SUPPLE">"c13809"</definedName>
    <definedName name="IQ_RESTRUCTURE_UTI" hidden="1">"c1111"</definedName>
    <definedName name="IQ_RESTRUCTURED_LOANS" hidden="1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AFFILIATED_OTHER_STORES">"c989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FFILIATED_OTHER_STORES_BEG">"c9890"</definedName>
    <definedName name="IQ_RETAIL_AVG_SQ_METERS_GROSS">"c9908"</definedName>
    <definedName name="IQ_RETAIL_AVG_SQ_METERS_NET">"c9907"</definedName>
    <definedName name="IQ_RETAIL_AVG_STORE_SIZE_GROSS" hidden="1">"c2066"</definedName>
    <definedName name="IQ_RETAIL_AVG_STORE_SIZE_NET" hidden="1">"c2067"</definedName>
    <definedName name="IQ_RETAIL_AVG_VALUE_TRANSACTION">"c9915"</definedName>
    <definedName name="IQ_RETAIL_AVG_VALUE_TRANSACTION_GROWTH">"c9916"</definedName>
    <definedName name="IQ_RETAIL_AVG_WK_SALES">"c2891"</definedName>
    <definedName name="IQ_RETAIL_AVG_WK_SALES_FRANCHISE">"c2899"</definedName>
    <definedName name="IQ_RETAIL_AVG_WK_SALES_OWNED">"c2907"</definedName>
    <definedName name="IQ_RETAIL_CLOSED_AFFILIATED_OTHER_STORES">"c9893"</definedName>
    <definedName name="IQ_RETAIL_CLOSED_FRANCHISE_STORES">"c2896"</definedName>
    <definedName name="IQ_RETAIL_CLOSED_OWNED_STORES">"c2904"</definedName>
    <definedName name="IQ_RETAIL_CLOSED_STORES" hidden="1">"c2063"</definedName>
    <definedName name="IQ_RETAIL_DEPOSITS_FDIC">"c6488"</definedName>
    <definedName name="IQ_RETAIL_FRANCHISE_STORES_BEG">"c2893"</definedName>
    <definedName name="IQ_RETAIL_GROSS_MARGIN">"c9899"</definedName>
    <definedName name="IQ_RETAIL_IS_RATIO">"c7002"</definedName>
    <definedName name="IQ_RETAIL_IS_RATIO_FC">"c7882"</definedName>
    <definedName name="IQ_RETAIL_IS_RATIO_POP">"c7222"</definedName>
    <definedName name="IQ_RETAIL_IS_RATIO_POP_FC">"c8102"</definedName>
    <definedName name="IQ_RETAIL_IS_RATIO_YOY">"c7442"</definedName>
    <definedName name="IQ_RETAIL_IS_RATIO_YOY_FC">"c8322"</definedName>
    <definedName name="IQ_RETAIL_MERCHANDISE_MARGIN">"c9901"</definedName>
    <definedName name="IQ_RETAIL_OPENED_AFFILIATED_OTHER_STORES">"c9891"</definedName>
    <definedName name="IQ_RETAIL_OPENED_FRANCHISE_STORES">"c2894"</definedName>
    <definedName name="IQ_RETAIL_OPENED_OWNED_STORES">"c2902"</definedName>
    <definedName name="IQ_RETAIL_OPENED_STORES" hidden="1">"c2062"</definedName>
    <definedName name="IQ_RETAIL_OPERATING_MARGIN">"c9900"</definedName>
    <definedName name="IQ_RETAIL_OWNED_STORES_BEG">"c2901"</definedName>
    <definedName name="IQ_RETAIL_SALES">"c7003"</definedName>
    <definedName name="IQ_RETAIL_SALES_APR">"c7663"</definedName>
    <definedName name="IQ_RETAIL_SALES_APR_FC">"c8543"</definedName>
    <definedName name="IQ_RETAIL_SALES_CATALOG">"c9903"</definedName>
    <definedName name="IQ_RETAIL_SALES_FC">"c7883"</definedName>
    <definedName name="IQ_RETAIL_SALES_FOOD">"c7004"</definedName>
    <definedName name="IQ_RETAIL_SALES_FOOD_APR">"c7664"</definedName>
    <definedName name="IQ_RETAIL_SALES_FOOD_APR_FC">"c8544"</definedName>
    <definedName name="IQ_RETAIL_SALES_FOOD_EXCL_VEHICLE">"c7005"</definedName>
    <definedName name="IQ_RETAIL_SALES_FOOD_EXCL_VEHICLE_APR">"c7665"</definedName>
    <definedName name="IQ_RETAIL_SALES_FOOD_EXCL_VEHICLE_APR_FC">"c8545"</definedName>
    <definedName name="IQ_RETAIL_SALES_FOOD_EXCL_VEHICLE_FC">"c7885"</definedName>
    <definedName name="IQ_RETAIL_SALES_FOOD_EXCL_VEHICLE_POP">"c7225"</definedName>
    <definedName name="IQ_RETAIL_SALES_FOOD_EXCL_VEHICLE_POP_FC">"c8105"</definedName>
    <definedName name="IQ_RETAIL_SALES_FOOD_EXCL_VEHICLE_YOY">"c7445"</definedName>
    <definedName name="IQ_RETAIL_SALES_FOOD_EXCL_VEHICLE_YOY_FC">"c8325"</definedName>
    <definedName name="IQ_RETAIL_SALES_FOOD_FC">"c7884"</definedName>
    <definedName name="IQ_RETAIL_SALES_FOOD_POP">"c7224"</definedName>
    <definedName name="IQ_RETAIL_SALES_FOOD_POP_FC">"c8104"</definedName>
    <definedName name="IQ_RETAIL_SALES_FOOD_YOY">"c7444"</definedName>
    <definedName name="IQ_RETAIL_SALES_FOOD_YOY_FC">"c8324"</definedName>
    <definedName name="IQ_RETAIL_SALES_ONLINE">"c9904"</definedName>
    <definedName name="IQ_RETAIL_SALES_POP">"c7223"</definedName>
    <definedName name="IQ_RETAIL_SALES_POP_FC">"c8103"</definedName>
    <definedName name="IQ_RETAIL_SALES_RETAIL">"c9902"</definedName>
    <definedName name="IQ_RETAIL_SALES_SAAR">"c7009"</definedName>
    <definedName name="IQ_RETAIL_SALES_SAAR_APR">"c7669"</definedName>
    <definedName name="IQ_RETAIL_SALES_SAAR_APR_FC">"c8549"</definedName>
    <definedName name="IQ_RETAIL_SALES_SAAR_FC">"c7889"</definedName>
    <definedName name="IQ_RETAIL_SALES_SAAR_POP">"c7229"</definedName>
    <definedName name="IQ_RETAIL_SALES_SAAR_POP_FC">"c8109"</definedName>
    <definedName name="IQ_RETAIL_SALES_SAAR_YOY">"c7449"</definedName>
    <definedName name="IQ_RETAIL_SALES_SAAR_YOY_FC">"c8329"</definedName>
    <definedName name="IQ_RETAIL_SALES_SQ_METER_COMPARABLE_GROSS">"c9914"</definedName>
    <definedName name="IQ_RETAIL_SALES_SQ_METER_COMPARABLE_NET">"c9913"</definedName>
    <definedName name="IQ_RETAIL_SALES_SQ_METER_GROSS">"c9910"</definedName>
    <definedName name="IQ_RETAIL_SALES_SQ_METER_NET">"c9909"</definedName>
    <definedName name="IQ_RETAIL_SALES_SQ_METER_OWNED_GROSS">"c9912"</definedName>
    <definedName name="IQ_RETAIL_SALES_SQ_METER_OWNED_NET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>"c7006"</definedName>
    <definedName name="IQ_RETAIL_SALES_VALUE_INDEX_APR">"c7666"</definedName>
    <definedName name="IQ_RETAIL_SALES_VALUE_INDEX_APR_FC">"c8546"</definedName>
    <definedName name="IQ_RETAIL_SALES_VALUE_INDEX_FC">"c7886"</definedName>
    <definedName name="IQ_RETAIL_SALES_VALUE_INDEX_POP">"c7226"</definedName>
    <definedName name="IQ_RETAIL_SALES_VALUE_INDEX_POP_FC">"c8106"</definedName>
    <definedName name="IQ_RETAIL_SALES_VALUE_INDEX_YOY">"c7446"</definedName>
    <definedName name="IQ_RETAIL_SALES_VALUE_INDEX_YOY_FC">"c8326"</definedName>
    <definedName name="IQ_RETAIL_SALES_VOL_INDEX">"c7007"</definedName>
    <definedName name="IQ_RETAIL_SALES_VOL_INDEX_APR">"c7667"</definedName>
    <definedName name="IQ_RETAIL_SALES_VOL_INDEX_APR_FC">"c8547"</definedName>
    <definedName name="IQ_RETAIL_SALES_VOL_INDEX_EXCL_MOTOR">"c7008"</definedName>
    <definedName name="IQ_RETAIL_SALES_VOL_INDEX_EXCL_MOTOR_APR">"c7668"</definedName>
    <definedName name="IQ_RETAIL_SALES_VOL_INDEX_EXCL_MOTOR_APR_FC">"c8548"</definedName>
    <definedName name="IQ_RETAIL_SALES_VOL_INDEX_EXCL_MOTOR_FC">"c7888"</definedName>
    <definedName name="IQ_RETAIL_SALES_VOL_INDEX_EXCL_MOTOR_POP">"c7228"</definedName>
    <definedName name="IQ_RETAIL_SALES_VOL_INDEX_EXCL_MOTOR_POP_FC">"c8108"</definedName>
    <definedName name="IQ_RETAIL_SALES_VOL_INDEX_EXCL_MOTOR_YOY">"c7448"</definedName>
    <definedName name="IQ_RETAIL_SALES_VOL_INDEX_EXCL_MOTOR_YOY_FC">"c8328"</definedName>
    <definedName name="IQ_RETAIL_SALES_VOL_INDEX_FC">"c7887"</definedName>
    <definedName name="IQ_RETAIL_SALES_VOL_INDEX_POP">"c7227"</definedName>
    <definedName name="IQ_RETAIL_SALES_VOL_INDEX_POP_FC">"c8107"</definedName>
    <definedName name="IQ_RETAIL_SALES_VOL_INDEX_YOY">"c7447"</definedName>
    <definedName name="IQ_RETAIL_SALES_VOL_INDEX_YOY_FC">"c8327"</definedName>
    <definedName name="IQ_RETAIL_SALES_YOY">"c7443"</definedName>
    <definedName name="IQ_RETAIL_SALES_YOY_FC">"c8323"</definedName>
    <definedName name="IQ_RETAIL_SAME_STORE_SALES">"c9898"</definedName>
    <definedName name="IQ_RETAIL_SAME_STORE_SALES_FRANCHISE">"c9896"</definedName>
    <definedName name="IQ_RETAIL_SAME_STORE_SALES_OWNED">"c9897"</definedName>
    <definedName name="IQ_RETAIL_SOLD_AFFILIATED_OTHER_STORES">"c9894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 hidden="1">"c2064"</definedName>
    <definedName name="IQ_RETAIL_STORE_SELLING_AREA" hidden="1">"c2065"</definedName>
    <definedName name="IQ_RETAIL_STORES_BEG">"c2885"</definedName>
    <definedName name="IQ_RETAIL_TOTAL_AFFILIATED_OTHER_STORES">"c9895"</definedName>
    <definedName name="IQ_RETAIL_TOTAL_FRANCHISE_STORES">"c2898"</definedName>
    <definedName name="IQ_RETAIL_TOTAL_OWNED_STORES">"c2906"</definedName>
    <definedName name="IQ_RETAIL_TOTAL_SQ_METERS_GROSS">"c9906"</definedName>
    <definedName name="IQ_RETAIL_TOTAL_SQ_METERS_NET">"c9905"</definedName>
    <definedName name="IQ_RETAIL_TOTAL_STORES" hidden="1">"c2061"</definedName>
    <definedName name="IQ_RETAINED_EARN" hidden="1">"c1420"</definedName>
    <definedName name="IQ_RETAINED_EARNINGS_AVERAGE_EQUITY_FDIC">"c6733"</definedName>
    <definedName name="IQ_RETAINED_EARNINGS_EQUITY_FFIEC">"c13348"</definedName>
    <definedName name="IQ_RETAINED_EARNINGS_FFIEC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>"c6730"</definedName>
    <definedName name="IQ_RETURN_ASSETS_FS" hidden="1">"c1116"</definedName>
    <definedName name="IQ_RETURN_CAPITAL" hidden="1">"c1117"</definedName>
    <definedName name="IQ_RETURN_COMMON_EQUITY">"c13838"</definedName>
    <definedName name="IQ_RETURN_EMBEDDED_VALUE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>"c6732"</definedName>
    <definedName name="IQ_RETURN_EQUITY_FS" hidden="1">"c1121"</definedName>
    <definedName name="IQ_RETURN_INVESTMENT" hidden="1">"c1421"</definedName>
    <definedName name="IQ_REV" hidden="1">"c1122"</definedName>
    <definedName name="IQ_REV_AP">"c8873"</definedName>
    <definedName name="IQ_REV_AP_ABS">"c8892"</definedName>
    <definedName name="IQ_REV_BEFORE_LL" hidden="1">"c1123"</definedName>
    <definedName name="IQ_REV_BEFORE_LOAN_LOSS_FOREIGN_FFIEC">"c15381"</definedName>
    <definedName name="IQ_REV_NAME_AP">"c8911"</definedName>
    <definedName name="IQ_REV_NAME_AP_ABS">"c8930"</definedName>
    <definedName name="IQ_REV_STDDEV_EST" hidden="1">"c1124"</definedName>
    <definedName name="IQ_REV_STDDEV_EST_CIQ">"c3621"</definedName>
    <definedName name="IQ_REV_STDDEV_EST_REUT">"c3639"</definedName>
    <definedName name="IQ_REV_UTI" hidden="1">"c1125"</definedName>
    <definedName name="IQ_REVALUATION_GAINS_DERIVATIVE_DOM_FFIEC">"c12828"</definedName>
    <definedName name="IQ_REVALUATION_GAINS_DERIVATIVE_FOREIGN_FFIEC">"c12829"</definedName>
    <definedName name="IQ_REVALUATION_GAINS_FDIC">"c6428"</definedName>
    <definedName name="IQ_REVALUATION_LOSSES_FDIC">"c6429"</definedName>
    <definedName name="IQ_REVENUE" hidden="1">"c1422"</definedName>
    <definedName name="IQ_REVENUE_ACT_OR_EST" hidden="1">"c2214"</definedName>
    <definedName name="IQ_REVENUE_ACT_OR_EST_CIQ">"c5059"</definedName>
    <definedName name="IQ_REVENUE_BEFORE_LL_FFIEC">"c13018"</definedName>
    <definedName name="IQ_REVENUE_EST" hidden="1">"c1126"</definedName>
    <definedName name="IQ_REVENUE_EST_BOTTOM_UP_CIQ">"c12025"</definedName>
    <definedName name="IQ_REVENUE_EST_CIQ">"c3616"</definedName>
    <definedName name="IQ_REVENUE_EST_REUT">"c3634"</definedName>
    <definedName name="IQ_REVENUE_HIGH_EST" hidden="1">"c1127"</definedName>
    <definedName name="IQ_REVENUE_HIGH_EST_CIQ">"c3618"</definedName>
    <definedName name="IQ_REVENUE_HIGH_EST_REUT">"c3636"</definedName>
    <definedName name="IQ_REVENUE_LOW_EST" hidden="1">"c1128"</definedName>
    <definedName name="IQ_REVENUE_LOW_EST_CIQ">"c3619"</definedName>
    <definedName name="IQ_REVENUE_LOW_EST_REUT">"c3637"</definedName>
    <definedName name="IQ_REVENUE_MEDIAN_EST" hidden="1">"c1662"</definedName>
    <definedName name="IQ_REVENUE_MEDIAN_EST_CIQ">"c3617"</definedName>
    <definedName name="IQ_REVENUE_MEDIAN_EST_REUT">"c3635"</definedName>
    <definedName name="IQ_REVENUE_NUM_EST" hidden="1">"c1129"</definedName>
    <definedName name="IQ_REVENUE_NUM_EST_CIQ">"c3620"</definedName>
    <definedName name="IQ_REVENUE_NUM_EST_REUT">"c3638"</definedName>
    <definedName name="IQ_REVISION_DATE_" hidden="1">38764.7083333333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SECURED_1_4_DUE_30_89_FFIEC">"c13260"</definedName>
    <definedName name="IQ_REVOLVING_SECURED_1_4_DUE_90_FFIEC">"c13288"</definedName>
    <definedName name="IQ_REVOLVING_SECURED_1_4_NON_ACCRUAL_FFIEC">"c13314"</definedName>
    <definedName name="IQ_RISK_ADJ_BANK_ASSETS">"c2670"</definedName>
    <definedName name="IQ_RISK_WEIGHTED_ASSETS_FDIC">"c6370"</definedName>
    <definedName name="IQ_RSI">"c12704"</definedName>
    <definedName name="IQ_RSI_ADJ">"c12705"</definedName>
    <definedName name="IQ_SALARIED_WORKFORCE">"c7010"</definedName>
    <definedName name="IQ_SALARIED_WORKFORCE_APR">"c7670"</definedName>
    <definedName name="IQ_SALARIED_WORKFORCE_APR_FC">"c8550"</definedName>
    <definedName name="IQ_SALARIED_WORKFORCE_FC">"c7890"</definedName>
    <definedName name="IQ_SALARIED_WORKFORCE_POP">"c7230"</definedName>
    <definedName name="IQ_SALARIED_WORKFORCE_POP_FC">"c8110"</definedName>
    <definedName name="IQ_SALARIED_WORKFORCE_YOY">"c7450"</definedName>
    <definedName name="IQ_SALARIED_WORKFORCE_YOY_FC">"c8330"</definedName>
    <definedName name="IQ_SALARIES_EMPLOYEE_BENEFITS_FFIEC">"c13023"</definedName>
    <definedName name="IQ_SALARY" hidden="1">"c1130"</definedName>
    <definedName name="IQ_SALARY_FDIC">"c6576"</definedName>
    <definedName name="IQ_SALE_COMMON_GROSS_FFIEC">"c12963"</definedName>
    <definedName name="IQ_SALE_CONVERSION_ACQUISITION_NET_COMMON_FFIEC">"c15351"</definedName>
    <definedName name="IQ_SALE_CONVERSION_RETIREMENT_STOCK_FDIC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>"c12965"</definedName>
    <definedName name="IQ_SALES_MARKETING" hidden="1">"c2240"</definedName>
    <definedName name="IQ_SAME_STORE" hidden="1">"c1149"</definedName>
    <definedName name="IQ_SAME_STORE_FRANCHISE">"c2900"</definedName>
    <definedName name="IQ_SAME_STORE_OWNED">"c2908"</definedName>
    <definedName name="IQ_SAME_STORE_TOTAL">"c2892"</definedName>
    <definedName name="IQ_SAVING_DEP" hidden="1">"c1150"</definedName>
    <definedName name="IQ_SAVINGS_DEPOSITS_NON_TRANS_ACCTS_FFIEC">"c15329"</definedName>
    <definedName name="IQ_SAVINGS_DEPOSITS_QUARTERLY_AVG_FFIEC">"c15485"</definedName>
    <definedName name="IQ_SAVINGS_RATE_DISP_INC_PCT">"c7011"</definedName>
    <definedName name="IQ_SAVINGS_RATE_DISP_INC_PCT_FC">"c7891"</definedName>
    <definedName name="IQ_SAVINGS_RATE_DISP_INC_PCT_POP">"c7231"</definedName>
    <definedName name="IQ_SAVINGS_RATE_DISP_INC_PCT_POP_FC">"c8111"</definedName>
    <definedName name="IQ_SAVINGS_RATE_DISP_INC_PCT_YOY">"c7451"</definedName>
    <definedName name="IQ_SAVINGS_RATE_DISP_INC_PCT_YOY_FC">"c8331"</definedName>
    <definedName name="IQ_SAVINGS_RATE_GDP_PCT">"c7012"</definedName>
    <definedName name="IQ_SAVINGS_RATE_GDP_PCT_FC">"c7892"</definedName>
    <definedName name="IQ_SAVINGS_RATE_GDP_PCT_POP">"c7232"</definedName>
    <definedName name="IQ_SAVINGS_RATE_GDP_PCT_POP_FC">"c8112"</definedName>
    <definedName name="IQ_SAVINGS_RATE_GDP_PCT_YOY">"c7452"</definedName>
    <definedName name="IQ_SAVINGS_RATE_GDP_PCT_YOY_FC">"c8332"</definedName>
    <definedName name="IQ_SAVINGS_RATE_PERSONAL_INC_PCT">"c7013"</definedName>
    <definedName name="IQ_SAVINGS_RATE_PERSONAL_INC_PCT_FC">"c7893"</definedName>
    <definedName name="IQ_SAVINGS_RATE_PERSONAL_INC_PCT_POP">"c7233"</definedName>
    <definedName name="IQ_SAVINGS_RATE_PERSONAL_INC_PCT_POP_FC">"c8113"</definedName>
    <definedName name="IQ_SAVINGS_RATE_PERSONAL_INC_PCT_YOY">"c7453"</definedName>
    <definedName name="IQ_SAVINGS_RATE_PERSONAL_INC_PCT_YOY_FC">"c8333"</definedName>
    <definedName name="IQ_SBC_EXPENSE_FFIEC">"c13077"</definedName>
    <definedName name="IQ_SEC_1_4_CONSTRUCTION_DOM_CHARGE_OFFS_FFIEC">"c13165"</definedName>
    <definedName name="IQ_SEC_1_4_CONSTRUCTION_DOM_RECOV_FFIEC">"c13187"</definedName>
    <definedName name="IQ_SEC_BORROWED_OFF_BS_FFIEC">"c13127"</definedName>
    <definedName name="IQ_SEC_FARMLAND_DOM_CHARGE_OFFS_FFIEC">"c13167"</definedName>
    <definedName name="IQ_SEC_FARMLAND_DOM_RECOV_FFIEC">"c13189"</definedName>
    <definedName name="IQ_SEC_FUNDS_PURCHASED_ASSETS_TOT_FFIEC">"c1344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WNER_NONFARM_NONRES_CHARGE_OFFS_FFIEC">"c13172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PURCHASED_RESELL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SOLD_REPURCHASE_FFIEC">"c12857"</definedName>
    <definedName name="IQ_SECUR_RECEIV" hidden="1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>"c6631"</definedName>
    <definedName name="IQ_SECURED_FARMLAND_RECOVERIES_FDIC">"c6612"</definedName>
    <definedName name="IQ_SECURED_MULTI_RES_LL_REC_DOM_FFIEC">"c12905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HELD_MATURITY_FFIEC">"c12777"</definedName>
    <definedName name="IQ_SECURITIES_ISSUED_STATES_FDIC">"c6300"</definedName>
    <definedName name="IQ_SECURITIES_ISSUED_US_FFIEC">"c12781"</definedName>
    <definedName name="IQ_SECURITIES_LENT_FDIC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>"c6529"</definedName>
    <definedName name="IQ_SECURITIES_UNDERWRITING_UNUSED_FFIEC">"c13247"</definedName>
    <definedName name="IQ_SECURITIZATION_INC_OPERATING_INC_FFIEC">"c13390"</definedName>
    <definedName name="IQ_SECURITIZATION_INCOME_FFIEC">"c13012"</definedName>
    <definedName name="IQ_SECURITY_ACTIVE_STATUS">"c15160"</definedName>
    <definedName name="IQ_SECURITY_BORROW" hidden="1">"c1152"</definedName>
    <definedName name="IQ_SECURITY_LEVEL" hidden="1">"c2159"</definedName>
    <definedName name="IQ_SECURITY_NAME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>"c13485"</definedName>
    <definedName name="IQ_SEMI_BACKLOG">"c10005"</definedName>
    <definedName name="IQ_SEMI_BACKLOG_AVG_PRICE">"c10006"</definedName>
    <definedName name="IQ_SEMI_BACKLOG_VALUE">"c10007"</definedName>
    <definedName name="IQ_SEMI_BOOK_TO_BILL_RATIO">"c10008"</definedName>
    <definedName name="IQ_SEMI_ORDER_AVG_PRICE">"c10002"</definedName>
    <definedName name="IQ_SEMI_ORDER_VALUE">"c10003"</definedName>
    <definedName name="IQ_SEMI_ORDER_VALUE_CHANGE">"c10004"</definedName>
    <definedName name="IQ_SEMI_ORDERS">"c10001"</definedName>
    <definedName name="IQ_SEMI_WARRANTY_RES_ACQ">"c10011"</definedName>
    <definedName name="IQ_SEMI_WARRANTY_RES_BEG">"c10009"</definedName>
    <definedName name="IQ_SEMI_WARRANTY_RES_END">"c10014"</definedName>
    <definedName name="IQ_SEMI_WARRANTY_RES_ISS">"c10010"</definedName>
    <definedName name="IQ_SEMI_WARRANTY_RES_OTHER">"c10013"</definedName>
    <definedName name="IQ_SEMI_WARRANTY_RES_PAY">"c10012"</definedName>
    <definedName name="IQ_SEP_ACCOUNT_ASSETS_LH_FFIEC">"c13105"</definedName>
    <definedName name="IQ_SEPARATE_ACCOUNT_LIAB_LH_FFIEC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>"c13003"</definedName>
    <definedName name="IQ_SERVICE_CHARGES_FDIC">"c6572"</definedName>
    <definedName name="IQ_SERVICE_CHARGES_OPERATING_INC_FFIEC">"c13384"</definedName>
    <definedName name="IQ_SERVICE_FEE">"c8951"</definedName>
    <definedName name="IQ_SERVICING_FEES_FFIEC">"c13011"</definedName>
    <definedName name="IQ_SERVICING_FEES_OPERATING_INC_FFIEC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>"c204"</definedName>
    <definedName name="IQ_SHARES_PURCHASED_AVERAGE_PRICE">"c5821"</definedName>
    <definedName name="IQ_SHARES_PURCHASED_QUARTER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>"c12859"</definedName>
    <definedName name="IQ_SHORT_TERM_INVEST" hidden="1">"c1425"</definedName>
    <definedName name="IQ_SMALL_INT_BEAR_CD" hidden="1">"c1166"</definedName>
    <definedName name="IQ_SOC_SEC_RECEIPTS_SAAR_USD_APR_FC">"c12005"</definedName>
    <definedName name="IQ_SOC_SEC_RECEIPTS_SAAR_USD_FC">"c12002"</definedName>
    <definedName name="IQ_SOC_SEC_RECEIPTS_SAAR_USD_POP_FC">"c12003"</definedName>
    <definedName name="IQ_SOC_SEC_RECEIPTS_SAAR_USD_YOY_FC">"c12004"</definedName>
    <definedName name="IQ_SOC_SEC_RECEIPTS_USD_APR_FC">"c12001"</definedName>
    <definedName name="IQ_SOC_SEC_RECEIPTS_USD_FC">"c11998"</definedName>
    <definedName name="IQ_SOC_SEC_RECEIPTS_USD_POP_FC">"c11999"</definedName>
    <definedName name="IQ_SOC_SEC_RECEIPTS_USD_YOY_FC">"c12000"</definedName>
    <definedName name="IQ_SOCIAL_SEC_RECEIPTS">"c7015"</definedName>
    <definedName name="IQ_SOCIAL_SEC_RECEIPTS_APR">"c7675"</definedName>
    <definedName name="IQ_SOCIAL_SEC_RECEIPTS_APR_FC">"c8555"</definedName>
    <definedName name="IQ_SOCIAL_SEC_RECEIPTS_FC">"c7895"</definedName>
    <definedName name="IQ_SOCIAL_SEC_RECEIPTS_POP">"c7235"</definedName>
    <definedName name="IQ_SOCIAL_SEC_RECEIPTS_POP_FC">"c8115"</definedName>
    <definedName name="IQ_SOCIAL_SEC_RECEIPTS_SAAR">"c7016"</definedName>
    <definedName name="IQ_SOCIAL_SEC_RECEIPTS_SAAR_APR">"c7676"</definedName>
    <definedName name="IQ_SOCIAL_SEC_RECEIPTS_SAAR_APR_FC">"c8556"</definedName>
    <definedName name="IQ_SOCIAL_SEC_RECEIPTS_SAAR_FC">"c7896"</definedName>
    <definedName name="IQ_SOCIAL_SEC_RECEIPTS_SAAR_POP">"c7236"</definedName>
    <definedName name="IQ_SOCIAL_SEC_RECEIPTS_SAAR_POP_FC">"c8116"</definedName>
    <definedName name="IQ_SOCIAL_SEC_RECEIPTS_SAAR_YOY">"c7456"</definedName>
    <definedName name="IQ_SOCIAL_SEC_RECEIPTS_SAAR_YOY_FC">"c8336"</definedName>
    <definedName name="IQ_SOCIAL_SEC_RECEIPTS_YOY">"c7455"</definedName>
    <definedName name="IQ_SOCIAL_SEC_RECEIPTS_YOY_FC">"c8335"</definedName>
    <definedName name="IQ_SOFTWARE" hidden="1">"c1167"</definedName>
    <definedName name="IQ_SOURCE" hidden="1">"c1168"</definedName>
    <definedName name="IQ_SP" hidden="1">"c2171"</definedName>
    <definedName name="IQ_SP_BANK">"c2637"</definedName>
    <definedName name="IQ_SP_BANK_ACTION">"c2636"</definedName>
    <definedName name="IQ_SP_BANK_DATE">"c2635"</definedName>
    <definedName name="IQ_SP_DATE" hidden="1">"c2172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WATCH">"c2639"</definedName>
    <definedName name="IQ_SP_OUTLOOK_WATCH_DATE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>"c6266"</definedName>
    <definedName name="IQ_SPECIAL_DIV_CF_REIT" hidden="1">"c1174"</definedName>
    <definedName name="IQ_SPECIAL_DIV_CF_UTI" hidden="1">"c1175"</definedName>
    <definedName name="IQ_SPECIAL_DIV_SHARE">"c3007"</definedName>
    <definedName name="IQ_SPECIFIC_ALLOWANCE">"c15247"</definedName>
    <definedName name="IQ_SQ_FT_LEASED_GROSS_CONSOL">"c8820"</definedName>
    <definedName name="IQ_SQ_FT_LEASED_GROSS_MANAGED">"c8822"</definedName>
    <definedName name="IQ_SQ_FT_LEASED_GROSS_OTHER">"c8823"</definedName>
    <definedName name="IQ_SQ_FT_LEASED_GROSS_TOTAL">"c8824"</definedName>
    <definedName name="IQ_SQ_FT_LEASED_GROSS_UNCONSOL">"c8821"</definedName>
    <definedName name="IQ_SQ_FT_LEASED_NET_CONSOL">"c8825"</definedName>
    <definedName name="IQ_SQ_FT_LEASED_NET_MANAGED">"c8827"</definedName>
    <definedName name="IQ_SQ_FT_LEASED_NET_OTHER">"c8828"</definedName>
    <definedName name="IQ_SQ_FT_LEASED_NET_TOTAL">"c8829"</definedName>
    <definedName name="IQ_SQ_FT_LEASED_NET_UNCONSOL">"c8826"</definedName>
    <definedName name="IQ_SQ_METER_LEASED_GROSS_CONSOL">"c8830"</definedName>
    <definedName name="IQ_SQ_METER_LEASED_GROSS_MANAGED">"c8832"</definedName>
    <definedName name="IQ_SQ_METER_LEASED_GROSS_OTHER">"c8833"</definedName>
    <definedName name="IQ_SQ_METER_LEASED_GROSS_TOTAL">"c8834"</definedName>
    <definedName name="IQ_SQ_METER_LEASED_GROSS_UNCONSOL">"c8831"</definedName>
    <definedName name="IQ_SQ_METER_LEASED_NET_CONSOL">"c8835"</definedName>
    <definedName name="IQ_SQ_METER_LEASED_NET_MANAGED">"c8837"</definedName>
    <definedName name="IQ_SQ_METER_LEASED_NET_OTHER">"c8838"</definedName>
    <definedName name="IQ_SQ_METER_LEASED_NET_TOTAL">"c8839"</definedName>
    <definedName name="IQ_SQ_METER_LEASED_NET_UNCONSOL">"c8836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>"c6267"</definedName>
    <definedName name="IQ_ST_DEBT_ISSUED_REIT" hidden="1">"c1186"</definedName>
    <definedName name="IQ_ST_DEBT_ISSUED_UTI" hidden="1">"c1187"</definedName>
    <definedName name="IQ_ST_DEBT_PCT">"c2539"</definedName>
    <definedName name="IQ_ST_DEBT_RE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>"c5658"</definedName>
    <definedName name="IQ_ST_INVEST" hidden="1">"c1197"</definedName>
    <definedName name="IQ_ST_INVEST_ASSETS_TOT_FFIEC">"c13438"</definedName>
    <definedName name="IQ_ST_INVEST_ST_NONCORE_FUNDING_FFIEC">"c13338"</definedName>
    <definedName name="IQ_ST_INVEST_UTI" hidden="1">"c1198"</definedName>
    <definedName name="IQ_ST_NOTE_RECEIV" hidden="1">"c1199"</definedName>
    <definedName name="IQ_STANDBY_LOC_FHLB_BANK_BEHALF_OFF_BS_FFIEC">"c15412"</definedName>
    <definedName name="IQ_STATE" hidden="1">"c1200"</definedName>
    <definedName name="IQ_STATE_LOCAL_SPENDING_SAAR">"c7017"</definedName>
    <definedName name="IQ_STATE_LOCAL_SPENDING_SAAR_APR">"c7677"</definedName>
    <definedName name="IQ_STATE_LOCAL_SPENDING_SAAR_APR_FC">"c8557"</definedName>
    <definedName name="IQ_STATE_LOCAL_SPENDING_SAAR_FC">"c7897"</definedName>
    <definedName name="IQ_STATE_LOCAL_SPENDING_SAAR_POP">"c7237"</definedName>
    <definedName name="IQ_STATE_LOCAL_SPENDING_SAAR_POP_FC">"c8117"</definedName>
    <definedName name="IQ_STATE_LOCAL_SPENDING_SAAR_YOY">"c7457"</definedName>
    <definedName name="IQ_STATE_LOCAL_SPENDING_SAAR_YOY_FC">"c8337"</definedName>
    <definedName name="IQ_STATES_NONTRANSACTION_ACCOUNTS_FDIC">"c6547"</definedName>
    <definedName name="IQ_STATES_POLI_SUBD_US_NON_TRANS_ACCTS_FFIEC">"c15324"</definedName>
    <definedName name="IQ_STATES_POLI_SUBD_US_TRANS_ACCTS_FFIEC">"c15316"</definedName>
    <definedName name="IQ_STATES_TOTAL_DEPOSITS_FDIC">"c6473"</definedName>
    <definedName name="IQ_STATES_TRANSACTION_ACCOUNTS_FDIC">"c6539"</definedName>
    <definedName name="IQ_STATUTORY_SURPLUS" hidden="1">"c1201"</definedName>
    <definedName name="IQ_STOCK_BASED" hidden="1">"c1202"</definedName>
    <definedName name="IQ_STOCK_BASED_AT">"c2999"</definedName>
    <definedName name="IQ_STOCK_BASED_CF" hidden="1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EXPLORE_DRILL">"c1385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ATEGY_NOTE">"c6791"</definedName>
    <definedName name="IQ_STRIKE_PRICE_ISSUED" hidden="1">"c1645"</definedName>
    <definedName name="IQ_STRIKE_PRICE_OS" hidden="1">"c1646"</definedName>
    <definedName name="IQ_STRIPS_RECEIVABLE_MORTGAGE_LOANS_FFIEC">"c12844"</definedName>
    <definedName name="IQ_STRIPS_RECEIVABLE_OTHER_FFIEC">"c12845"</definedName>
    <definedName name="IQ_STRUCT_FIN_CLASS">"c8950"</definedName>
    <definedName name="IQ_STRUCT_FIN_SERIES">"c8956"</definedName>
    <definedName name="IQ_STRUCTURED_NOTES_INVEST_SECURITIES_FFIEC">"c13468"</definedName>
    <definedName name="IQ_STRUCTURING_NOTES_TIER_1_FFIEC">"c13344"</definedName>
    <definedName name="IQ_STW" hidden="1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PPLIES_FFIEC">"c13050"</definedName>
    <definedName name="IQ_SURPLUS_FDIC">"c6351"</definedName>
    <definedName name="IQ_SURPLUS_FFIEC">"c12877"</definedName>
    <definedName name="IQ_SVA" hidden="1">"c1214"</definedName>
    <definedName name="IQ_SYNTHETIC_STRUCTURED_PRODUCTS_AVAIL_SALE_FFIEC">"c15264"</definedName>
    <definedName name="IQ_SYNTHETIC_STRUCTURED_PRODUCTS_FFIEC">"c15261"</definedName>
    <definedName name="IQ_TANGIBLE_ASSETS_FFIEC">"c13916"</definedName>
    <definedName name="IQ_TANGIBLE_COMMON_EQUITY_FFIEC">"c13914"</definedName>
    <definedName name="IQ_TANGIBLE_EQUITY_ASSETS_FFIEC">"c13346"</definedName>
    <definedName name="IQ_TANGIBLE_EQUITY_FFIEC">"c13915"</definedName>
    <definedName name="IQ_TANGIBLE_TIER_1_LEVERAGE_FFIEC">"c13345"</definedName>
    <definedName name="IQ_TARGET_PRICE_NUM" hidden="1">"c1653"</definedName>
    <definedName name="IQ_TARGET_PRICE_NUM_CIQ">"c4661"</definedName>
    <definedName name="IQ_TARGET_PRICE_NUM_REUT">"c5319"</definedName>
    <definedName name="IQ_TARGET_PRICE_STDDEV" hidden="1">"c1654"</definedName>
    <definedName name="IQ_TARGET_PRICE_STDDEV_CIQ">"c4662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 hidden="1">"c1215"</definedName>
    <definedName name="IQ_TAX_EQUIV_NET_INT_INC" hidden="1">"c1216"</definedName>
    <definedName name="IQ_TAX_EQUIVALENT_ADJUSTMENTS_FFIEC">"c13854"</definedName>
    <definedName name="IQ_TAX_OTHER_EXP_AP">"c8878"</definedName>
    <definedName name="IQ_TAX_OTHER_EXP_AP_ABS">"c8897"</definedName>
    <definedName name="IQ_TAX_OTHER_EXP_NAME_AP">"c8916"</definedName>
    <definedName name="IQ_TAX_OTHER_EXP_NAME_AP_ABS">"c8935"</definedName>
    <definedName name="IQ_TAXES_ADJ_NOI_FFIEC">"c13395"</definedName>
    <definedName name="IQ_TAXES_NOI_FFIEC">"c13394"</definedName>
    <definedName name="IQ_TAXES_TE_AVG_ASSETS_FFIEC">"c13366"</definedName>
    <definedName name="IQ_TBV" hidden="1">"c1906"</definedName>
    <definedName name="IQ_TBV_10YR_ANN_CAGR">"c6169"</definedName>
    <definedName name="IQ_TBV_10YR_ANN_GROWTH" hidden="1">"c1936"</definedName>
    <definedName name="IQ_TBV_1YR_ANN_GROWTH" hidden="1">"c1931"</definedName>
    <definedName name="IQ_TBV_2YR_ANN_CAGR">"c6165"</definedName>
    <definedName name="IQ_TBV_2YR_ANN_GROWTH" hidden="1">"c1932"</definedName>
    <definedName name="IQ_TBV_3YR_ANN_CAGR">"c6166"</definedName>
    <definedName name="IQ_TBV_3YR_ANN_GROWTH" hidden="1">"c1933"</definedName>
    <definedName name="IQ_TBV_5YR_ANN_CAGR">"c6167"</definedName>
    <definedName name="IQ_TBV_5YR_ANN_GROWTH" hidden="1">"c1934"</definedName>
    <definedName name="IQ_TBV_7YR_ANN_CAGR">"c6168"</definedName>
    <definedName name="IQ_TBV_7YR_ANN_GROWTH" hidden="1">"c1935"</definedName>
    <definedName name="IQ_TBV_EXCL_FFIEC">"c13516"</definedName>
    <definedName name="IQ_TBV_SHARE" hidden="1">"c1217"</definedName>
    <definedName name="IQ_TELECOM_FFIEC">"c13057"</definedName>
    <definedName name="IQ_TEMPLATE" hidden="1">"c1521"</definedName>
    <definedName name="IQ_TENANT" hidden="1">"c1218"</definedName>
    <definedName name="IQ_TERM_LOANS">"c2499"</definedName>
    <definedName name="IQ_TERM_LOANS_PCT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>"c4043"</definedName>
    <definedName name="IQ_TEV_EBITDA_FWD_REUT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>"c4044"</definedName>
    <definedName name="IQ_TEV_TOTAL_REV_FWD_REUT">"c4051"</definedName>
    <definedName name="IQ_TEV_UFCF" hidden="1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CAPITAL_BEFORE_CHARGES_T1_FFIEC">"c13139"</definedName>
    <definedName name="IQ_TIER_1_CAPITAL_FFIEC">"c13143"</definedName>
    <definedName name="IQ_TIER_1_LEVERAGE_RATIO_FFIEC">"c13160"</definedName>
    <definedName name="IQ_TIER_1_RISK_BASED_CAPITAL_RATIO_FDIC">"c6746"</definedName>
    <definedName name="IQ_TIER_1_RISK_BASED_CAPITAL_RATIO_FFIEC">"c13161"</definedName>
    <definedName name="IQ_TIER_2_CAPITAL_FFIEC">"c13149"</definedName>
    <definedName name="IQ_TIER_3_CAPITAL_ALLOCATED_MARKET_RISK_FFIEC">"c13151"</definedName>
    <definedName name="IQ_TIER_ONE_CAPITAL">"c2667"</definedName>
    <definedName name="IQ_TIER_ONE_FDIC">"c6369"</definedName>
    <definedName name="IQ_TIER_ONE_RATIO" hidden="1">"c1229"</definedName>
    <definedName name="IQ_TIER_TWO_CAPITAL">"c2669"</definedName>
    <definedName name="IQ_TIER_TWO_CAPITAL_RATIO">"c15241"</definedName>
    <definedName name="IQ_TIME_DEP" hidden="1">"c1230"</definedName>
    <definedName name="IQ_TIME_DEPOSIT_LESS_100000_QUARTERLY_AVG_FFIEC">"c15487"</definedName>
    <definedName name="IQ_TIME_DEPOSIT_MORE_100000_QUARTERLY_AVG_FFIEC">"c15486"</definedName>
    <definedName name="IQ_TIME_DEPOSITS_LESS_100K_OTHER_INSTITUTIONS_FFIEC">"c12953"</definedName>
    <definedName name="IQ_TIME_DEPOSITS_LESS_100K_TOT_DEPOSITS_FFIEC">"c13907"</definedName>
    <definedName name="IQ_TIME_DEPOSITS_LESS_THAN_100K_FDIC">"c6465"</definedName>
    <definedName name="IQ_TIME_DEPOSITS_MORE_100K_OTHER_INSTITUTIONS_FFIEC">"c12954"</definedName>
    <definedName name="IQ_TIME_DEPOSITS_MORE_100K_TOT_DEPOSITS_FFIEC">"c13906"</definedName>
    <definedName name="IQ_TIME_DEPOSITS_MORE_THAN_100K_FDIC">"c6470"</definedName>
    <definedName name="IQ_TODAY" hidden="1">0</definedName>
    <definedName name="IQ_TOT_1_4_FAM_LOANS_TOT_LOANS_FFIEC">"c13868"</definedName>
    <definedName name="IQ_TOT_ADJ_INC" hidden="1">"c1616"</definedName>
    <definedName name="IQ_TOT_LEASES_TOT_LOANS_FFIEC">"c13876"</definedName>
    <definedName name="IQ_TOT_NON_RE_LOANS_TOT_LOANS_FFIEC">"c13877"</definedName>
    <definedName name="IQ_TOT_NONTRANS_ACCTS_TOT_DEPOSITS_FFIEC">"c13909"</definedName>
    <definedName name="IQ_TOT_RE_LOANS_TOT_LOANS_FFIEC">"c13873"</definedName>
    <definedName name="IQ_TOT_TIME_DEPOSITS_TOT_DEPOSITS_FFIEC">"c13908"</definedName>
    <definedName name="IQ_TOTAL_AR_BR" hidden="1">"c1231"</definedName>
    <definedName name="IQ_TOTAL_AR_RE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>"c6140"</definedName>
    <definedName name="IQ_TOTAL_ASSETS_10YR_ANN_GROWTH" hidden="1">"c1235"</definedName>
    <definedName name="IQ_TOTAL_ASSETS_1YR_ANN_GROWTH" hidden="1">"c1236"</definedName>
    <definedName name="IQ_TOTAL_ASSETS_2YR_ANN_CAGR">"c6141"</definedName>
    <definedName name="IQ_TOTAL_ASSETS_2YR_ANN_GROWTH" hidden="1">"c1237"</definedName>
    <definedName name="IQ_TOTAL_ASSETS_3YR_ANN_CAGR">"c6142"</definedName>
    <definedName name="IQ_TOTAL_ASSETS_3YR_ANN_GROWTH" hidden="1">"c1238"</definedName>
    <definedName name="IQ_TOTAL_ASSETS_5YR_ANN_CAGR">"c6143"</definedName>
    <definedName name="IQ_TOTAL_ASSETS_5YR_ANN_GROWTH" hidden="1">"c1239"</definedName>
    <definedName name="IQ_TOTAL_ASSETS_7YR_ANN_CAGR">"c6144"</definedName>
    <definedName name="IQ_TOTAL_ASSETS_7YR_ANN_GROWTH" hidden="1">"c1240"</definedName>
    <definedName name="IQ_TOTAL_ASSETS_BNK_SUBTOTAL_AP">"c13644"</definedName>
    <definedName name="IQ_TOTAL_ASSETS_FAIR_VALUE_TOT_FFIEC">"c15405"</definedName>
    <definedName name="IQ_TOTAL_ASSETS_FDIC">"c6339"</definedName>
    <definedName name="IQ_TOTAL_ASSETS_FFIEC">"c12849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PC_FFIEC">"c13099"</definedName>
    <definedName name="IQ_TOTAL_ASSETS_SUBTOTAL_AP">"c8985"</definedName>
    <definedName name="IQ_TOTAL_ATTRIB_ORE_RESOURCES_ALUM">"c9241"</definedName>
    <definedName name="IQ_TOTAL_ATTRIB_ORE_RESOURCES_COP">"c9185"</definedName>
    <definedName name="IQ_TOTAL_ATTRIB_ORE_RESOURCES_DIAM">"c9665"</definedName>
    <definedName name="IQ_TOTAL_ATTRIB_ORE_RESOURCES_GOLD">"c9026"</definedName>
    <definedName name="IQ_TOTAL_ATTRIB_ORE_RESOURCES_IRON">"c9400"</definedName>
    <definedName name="IQ_TOTAL_ATTRIB_ORE_RESOURCES_LEAD">"c9453"</definedName>
    <definedName name="IQ_TOTAL_ATTRIB_ORE_RESOURCES_MANG">"c9506"</definedName>
    <definedName name="IQ_TOTAL_ATTRIB_ORE_RESOURCES_MOLYB">"c9718"</definedName>
    <definedName name="IQ_TOTAL_ATTRIB_ORE_RESOURCES_NICK">"c9294"</definedName>
    <definedName name="IQ_TOTAL_ATTRIB_ORE_RESOURCES_PLAT">"c9132"</definedName>
    <definedName name="IQ_TOTAL_ATTRIB_ORE_RESOURCES_SILVER">"c9079"</definedName>
    <definedName name="IQ_TOTAL_ATTRIB_ORE_RESOURCES_TITAN">"c9559"</definedName>
    <definedName name="IQ_TOTAL_ATTRIB_ORE_RESOURCES_URAN">"c9612"</definedName>
    <definedName name="IQ_TOTAL_ATTRIB_ORE_RESOURCES_ZINC">"c9347"</definedName>
    <definedName name="IQ_TOTAL_AVG_CE_TOTAL_AVG_ASSETS" hidden="1">"c1241"</definedName>
    <definedName name="IQ_TOTAL_AVG_EQUITY_TOTAL_AVG_ASSETS" hidden="1">"c1242"</definedName>
    <definedName name="IQ_TOTAL_BANK_CAPITAL">"c2668"</definedName>
    <definedName name="IQ_TOTAL_BEDS">"c8785"</definedName>
    <definedName name="IQ_TOTAL_BROKERED_DEPOSIT_FFIEC">"c15304"</definedName>
    <definedName name="IQ_TOTAL_CA" hidden="1">"c1243"</definedName>
    <definedName name="IQ_TOTAL_CA_SUBTOTAL_AP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>"c15291"</definedName>
    <definedName name="IQ_TOTAL_CASH_DUE_DEPOSITORY_INSTIT_FFIEC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>"c6603"</definedName>
    <definedName name="IQ_TOTAL_CHURN" hidden="1">"c2122"</definedName>
    <definedName name="IQ_TOTAL_CL" hidden="1">"c1245"</definedName>
    <definedName name="IQ_TOTAL_CL_SUBTOTAL_AP">"c8987"</definedName>
    <definedName name="IQ_TOTAL_COAL_PRODUCTION_COAL">"c9824"</definedName>
    <definedName name="IQ_TOTAL_COMMON" hidden="1">"c1411"</definedName>
    <definedName name="IQ_TOTAL_COMMON_EQUITY" hidden="1">"c1246"</definedName>
    <definedName name="IQ_TOTAL_COMMON_EQUITY_FFIEC">"c13913"</definedName>
    <definedName name="IQ_TOTAL_COMMON_EQUITY_TOTAL_ASSETS_FFIEC">"c13864"</definedName>
    <definedName name="IQ_TOTAL_COMMON_SHARES_OUT_FFIEC">"c12955"</definedName>
    <definedName name="IQ_TOTAL_CONSTRUCTION_LL_REC_DOM_FFIEC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>"c6190"</definedName>
    <definedName name="IQ_TOTAL_DEBT_EBITDA" hidden="1">"c1249"</definedName>
    <definedName name="IQ_TOTAL_DEBT_EBITDA_CAPEX">"c2948"</definedName>
    <definedName name="IQ_TOTAL_DEBT_EQUITY" hidden="1">"c1250"</definedName>
    <definedName name="IQ_TOTAL_DEBT_EXCL_FIN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>"c6272"</definedName>
    <definedName name="IQ_TOTAL_DEBT_REPAID_REIT" hidden="1">"c1263"</definedName>
    <definedName name="IQ_TOTAL_DEBT_REPAID_UTI" hidden="1">"c1264"</definedName>
    <definedName name="IQ_TOTAL_DEBT_SECURITIES_FDIC">"c6410"</definedName>
    <definedName name="IQ_TOTAL_DEPOSITS" hidden="1">"c1265"</definedName>
    <definedName name="IQ_TOTAL_DEPOSITS_DOM_FFIEC">"c15313"</definedName>
    <definedName name="IQ_TOTAL_DEPOSITS_FDIC">"c6342"</definedName>
    <definedName name="IQ_TOTAL_DEPOSITS_FFIEC">"c13623"</definedName>
    <definedName name="IQ_TOTAL_DEPOSITS_SUPPLE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>"c6355"</definedName>
    <definedName name="IQ_TOTAL_EQUITY" hidden="1">"c1267"</definedName>
    <definedName name="IQ_TOTAL_EQUITY_10YR_ANN_CAGR">"c6145"</definedName>
    <definedName name="IQ_TOTAL_EQUITY_10YR_ANN_GROWTH" hidden="1">"c1268"</definedName>
    <definedName name="IQ_TOTAL_EQUITY_1YR_ANN_GROWTH" hidden="1">"c1269"</definedName>
    <definedName name="IQ_TOTAL_EQUITY_2YR_ANN_CAGR">"c6146"</definedName>
    <definedName name="IQ_TOTAL_EQUITY_2YR_ANN_GROWTH" hidden="1">"c1270"</definedName>
    <definedName name="IQ_TOTAL_EQUITY_3YR_ANN_CAGR">"c6147"</definedName>
    <definedName name="IQ_TOTAL_EQUITY_3YR_ANN_GROWTH" hidden="1">"c1271"</definedName>
    <definedName name="IQ_TOTAL_EQUITY_5YR_ANN_CAGR">"c6148"</definedName>
    <definedName name="IQ_TOTAL_EQUITY_5YR_ANN_GROWTH" hidden="1">"c1272"</definedName>
    <definedName name="IQ_TOTAL_EQUITY_7YR_ANN_CAGR">"c6149"</definedName>
    <definedName name="IQ_TOTAL_EQUITY_7YR_ANN_GROWTH" hidden="1">"c1273"</definedName>
    <definedName name="IQ_TOTAL_EQUITY_ALLOWANCE_TOTAL_LOANS" hidden="1">"c1274"</definedName>
    <definedName name="IQ_TOTAL_EQUITY_CAPITAL_T1_FFIEC">"c13130"</definedName>
    <definedName name="IQ_TOTAL_EQUITY_FFIEC">"c12881"</definedName>
    <definedName name="IQ_TOTAL_EQUITY_INCL_MINORITY_INTEREST_FFIEC">"c15278"</definedName>
    <definedName name="IQ_TOTAL_EQUITY_LH_FFIEC">"c13109"</definedName>
    <definedName name="IQ_TOTAL_EQUITY_PC_FFIEC">"c13102"</definedName>
    <definedName name="IQ_TOTAL_EQUITY_SUBTOTAL_AP">"c8989"</definedName>
    <definedName name="IQ_TOTAL_EQUITY_TOTAL_ASSETS_FFIEC">"c13863"</definedName>
    <definedName name="IQ_TOTAL_FOREIGN_DEPOSITS_FFIEC">"c15348"</definedName>
    <definedName name="IQ_TOTAL_FOREIGN_LOANS_QUARTERLY_AVG_FFIEC">"c15482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T_EXPENSE_FFIEC">"c13000"</definedName>
    <definedName name="IQ_TOTAL_INT_INCOME_FFIEC">"c12989"</definedName>
    <definedName name="IQ_TOTAL_INTEREST_EXP" hidden="1">"c1382"</definedName>
    <definedName name="IQ_TOTAL_INTEREST_EXP_FOREIGN_FFIEC">"c15374"</definedName>
    <definedName name="IQ_TOTAL_INTEREST_INC_FOREIGN_FFIEC">"c15373"</definedName>
    <definedName name="IQ_TOTAL_INVENTORY" hidden="1">"c1385"</definedName>
    <definedName name="IQ_TOTAL_INVEST" hidden="1">"c1275"</definedName>
    <definedName name="IQ_TOTAL_IRA_KEOGH_PLAN_ACCOUNTS_FFIEC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>"c6354"</definedName>
    <definedName name="IQ_TOTAL_LIAB_EQUITY_SUBTOTAL_AP">"c8988"</definedName>
    <definedName name="IQ_TOTAL_LIAB_FIN" hidden="1">"c1280"</definedName>
    <definedName name="IQ_TOTAL_LIAB_INS" hidden="1">"c1281"</definedName>
    <definedName name="IQ_TOTAL_LIAB_RE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>"c12882"</definedName>
    <definedName name="IQ_TOTAL_LIABILITIES_FAIR_VALUE_TOT_FFIEC">"c15411"</definedName>
    <definedName name="IQ_TOTAL_LIABILITIES_FDIC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L_REC_DOM_FFIEC">"c12917"</definedName>
    <definedName name="IQ_TOTAL_LL_REC_FFIEC">"c12898"</definedName>
    <definedName name="IQ_TOTAL_LOANS">"c5653"</definedName>
    <definedName name="IQ_TOTAL_LOANS_DOM_QUARTERLY_AVG_FFIEC">"c15475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 hidden="1">"c1617"</definedName>
    <definedName name="IQ_TOTAL_NON_REC" hidden="1">"c1444"</definedName>
    <definedName name="IQ_TOTAL_NON_TRANS_ACCTS_FFIEC">"c15328"</definedName>
    <definedName name="IQ_TOTAL_NONINTEREST_EXPENSE_FOREIGN_FFIEC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RE_RESOURCES_ALUM">"c9230"</definedName>
    <definedName name="IQ_TOTAL_ORE_RESOURCES_COP">"c9174"</definedName>
    <definedName name="IQ_TOTAL_ORE_RESOURCES_DIAM">"c9654"</definedName>
    <definedName name="IQ_TOTAL_ORE_RESOURCES_GOLD">"c9015"</definedName>
    <definedName name="IQ_TOTAL_ORE_RESOURCES_IRON">"c9389"</definedName>
    <definedName name="IQ_TOTAL_ORE_RESOURCES_LEAD">"c9442"</definedName>
    <definedName name="IQ_TOTAL_ORE_RESOURCES_MANG">"c9495"</definedName>
    <definedName name="IQ_TOTAL_ORE_RESOURCES_MOLYB">"c9707"</definedName>
    <definedName name="IQ_TOTAL_ORE_RESOURCES_NICK">"c9283"</definedName>
    <definedName name="IQ_TOTAL_ORE_RESOURCES_PLAT">"c9121"</definedName>
    <definedName name="IQ_TOTAL_ORE_RESOURCES_SILVER">"c9068"</definedName>
    <definedName name="IQ_TOTAL_ORE_RESOURCES_TITAN">"c9548"</definedName>
    <definedName name="IQ_TOTAL_ORE_RESOURCES_URAN">"c9601"</definedName>
    <definedName name="IQ_TOTAL_ORE_RESOURCES_ZINC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>"c2658"</definedName>
    <definedName name="IQ_TOTAL_PENSION_ASSETS_FOREIGN">"c2666"</definedName>
    <definedName name="IQ_TOTAL_PENSION_EXP" hidden="1">"c1291"</definedName>
    <definedName name="IQ_TOTAL_PENSION_OBLIGATION" hidden="1">"c1292"</definedName>
    <definedName name="IQ_TOTAL_PRINCIPAL">"c2509"</definedName>
    <definedName name="IQ_TOTAL_PRINCIPAL_PCT">"c2510"</definedName>
    <definedName name="IQ_TOTAL_PROP">"c8765"</definedName>
    <definedName name="IQ_TOTAL_PROVED_RESERVES_NGL">"c2924"</definedName>
    <definedName name="IQ_TOTAL_PROVED_RESERVES_OIL" hidden="1">"c2040"</definedName>
    <definedName name="IQ_TOTAL_RECEIV" hidden="1">"c1293"</definedName>
    <definedName name="IQ_TOTAL_RECOV_ATTRIB_RESOURCES_ALUM">"c9246"</definedName>
    <definedName name="IQ_TOTAL_RECOV_ATTRIB_RESOURCES_COAL">"c9820"</definedName>
    <definedName name="IQ_TOTAL_RECOV_ATTRIB_RESOURCES_COP">"c9190"</definedName>
    <definedName name="IQ_TOTAL_RECOV_ATTRIB_RESOURCES_DIAM">"c9670"</definedName>
    <definedName name="IQ_TOTAL_RECOV_ATTRIB_RESOURCES_GOLD">"c9031"</definedName>
    <definedName name="IQ_TOTAL_RECOV_ATTRIB_RESOURCES_IRON">"c9405"</definedName>
    <definedName name="IQ_TOTAL_RECOV_ATTRIB_RESOURCES_LEAD">"c9458"</definedName>
    <definedName name="IQ_TOTAL_RECOV_ATTRIB_RESOURCES_MANG">"c9511"</definedName>
    <definedName name="IQ_TOTAL_RECOV_ATTRIB_RESOURCES_MET_COAL">"c9760"</definedName>
    <definedName name="IQ_TOTAL_RECOV_ATTRIB_RESOURCES_MOLYB">"c9723"</definedName>
    <definedName name="IQ_TOTAL_RECOV_ATTRIB_RESOURCES_NICK">"c9299"</definedName>
    <definedName name="IQ_TOTAL_RECOV_ATTRIB_RESOURCES_PLAT">"c9137"</definedName>
    <definedName name="IQ_TOTAL_RECOV_ATTRIB_RESOURCES_SILVER">"c9084"</definedName>
    <definedName name="IQ_TOTAL_RECOV_ATTRIB_RESOURCES_STEAM">"c9790"</definedName>
    <definedName name="IQ_TOTAL_RECOV_ATTRIB_RESOURCES_TITAN">"c9564"</definedName>
    <definedName name="IQ_TOTAL_RECOV_ATTRIB_RESOURCES_URAN">"c9617"</definedName>
    <definedName name="IQ_TOTAL_RECOV_ATTRIB_RESOURCES_ZINC">"c9352"</definedName>
    <definedName name="IQ_TOTAL_RECOV_RESOURCES_ALUM">"c9236"</definedName>
    <definedName name="IQ_TOTAL_RECOV_RESOURCES_COAL">"c9815"</definedName>
    <definedName name="IQ_TOTAL_RECOV_RESOURCES_COP">"c9180"</definedName>
    <definedName name="IQ_TOTAL_RECOV_RESOURCES_DIAM">"c9660"</definedName>
    <definedName name="IQ_TOTAL_RECOV_RESOURCES_GOLD">"c9021"</definedName>
    <definedName name="IQ_TOTAL_RECOV_RESOURCES_IRON">"c9395"</definedName>
    <definedName name="IQ_TOTAL_RECOV_RESOURCES_LEAD">"c9448"</definedName>
    <definedName name="IQ_TOTAL_RECOV_RESOURCES_MANG">"c9501"</definedName>
    <definedName name="IQ_TOTAL_RECOV_RESOURCES_MET_COAL">"c9755"</definedName>
    <definedName name="IQ_TOTAL_RECOV_RESOURCES_MOLYB">"c9713"</definedName>
    <definedName name="IQ_TOTAL_RECOV_RESOURCES_NICK">"c9289"</definedName>
    <definedName name="IQ_TOTAL_RECOV_RESOURCES_PLAT">"c9127"</definedName>
    <definedName name="IQ_TOTAL_RECOV_RESOURCES_SILVER">"c9074"</definedName>
    <definedName name="IQ_TOTAL_RECOV_RESOURCES_STEAM">"c9785"</definedName>
    <definedName name="IQ_TOTAL_RECOV_RESOURCES_TITAN">"c9554"</definedName>
    <definedName name="IQ_TOTAL_RECOV_RESOURCES_URAN">"c9607"</definedName>
    <definedName name="IQ_TOTAL_RECOV_RESOURCES_ZINC">"c9342"</definedName>
    <definedName name="IQ_TOTAL_RECOVERIES_FDIC">"c6622"</definedName>
    <definedName name="IQ_TOTAL_RESOURCES_CALORIFIC_VALUE_COAL">"c9810"</definedName>
    <definedName name="IQ_TOTAL_RESOURCES_CALORIFIC_VALUE_MET_COAL">"c9750"</definedName>
    <definedName name="IQ_TOTAL_RESOURCES_CALORIFIC_VALUE_STEAM">"c9780"</definedName>
    <definedName name="IQ_TOTAL_RESOURCES_GRADE_ALUM">"c9231"</definedName>
    <definedName name="IQ_TOTAL_RESOURCES_GRADE_COP">"c9175"</definedName>
    <definedName name="IQ_TOTAL_RESOURCES_GRADE_DIAM">"c9655"</definedName>
    <definedName name="IQ_TOTAL_RESOURCES_GRADE_GOLD">"c9016"</definedName>
    <definedName name="IQ_TOTAL_RESOURCES_GRADE_IRON">"c9390"</definedName>
    <definedName name="IQ_TOTAL_RESOURCES_GRADE_LEAD">"c9443"</definedName>
    <definedName name="IQ_TOTAL_RESOURCES_GRADE_MANG">"c9496"</definedName>
    <definedName name="IQ_TOTAL_RESOURCES_GRADE_MOLYB">"c9708"</definedName>
    <definedName name="IQ_TOTAL_RESOURCES_GRADE_NICK">"c9284"</definedName>
    <definedName name="IQ_TOTAL_RESOURCES_GRADE_PLAT">"c9122"</definedName>
    <definedName name="IQ_TOTAL_RESOURCES_GRADE_SILVER">"c9069"</definedName>
    <definedName name="IQ_TOTAL_RESOURCES_GRADE_TITAN">"c9549"</definedName>
    <definedName name="IQ_TOTAL_RESOURCES_GRADE_URAN">"c9602"</definedName>
    <definedName name="IQ_TOTAL_RESOURCES_GRADE_ZINC">"c9337"</definedName>
    <definedName name="IQ_TOTAL_RETURN_SWAPS_DERIVATIVES_BENEFICIARY_FFIEC">"c13120"</definedName>
    <definedName name="IQ_TOTAL_RETURN_SWAPS_DERIVATIVES_GUARANTOR_FFIEC">"c13113"</definedName>
    <definedName name="IQ_TOTAL_REV" hidden="1">"c1294"</definedName>
    <definedName name="IQ_TOTAL_REV_10YR_ANN_CAGR">"c6150"</definedName>
    <definedName name="IQ_TOTAL_REV_10YR_ANN_GROWTH" hidden="1">"c1295"</definedName>
    <definedName name="IQ_TOTAL_REV_1YR_ANN_GROWTH" hidden="1">"c1296"</definedName>
    <definedName name="IQ_TOTAL_REV_2YR_ANN_CAGR">"c6151"</definedName>
    <definedName name="IQ_TOTAL_REV_2YR_ANN_GROWTH" hidden="1">"c1297"</definedName>
    <definedName name="IQ_TOTAL_REV_3YR_ANN_CAGR">"c6152"</definedName>
    <definedName name="IQ_TOTAL_REV_3YR_ANN_GROWTH" hidden="1">"c1298"</definedName>
    <definedName name="IQ_TOTAL_REV_5YR_ANN_CAGR">"c6153"</definedName>
    <definedName name="IQ_TOTAL_REV_5YR_ANN_GROWTH" hidden="1">"c1299"</definedName>
    <definedName name="IQ_TOTAL_REV_7YR_ANN_CAGR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>"c6275"</definedName>
    <definedName name="IQ_TOTAL_REV_REIT" hidden="1">"c1307"</definedName>
    <definedName name="IQ_TOTAL_REV_SHARE" hidden="1">"c1912"</definedName>
    <definedName name="IQ_TOTAL_REV_SUBTOTAL_AP">"c8975"</definedName>
    <definedName name="IQ_TOTAL_REV_UTI" hidden="1">"c1308"</definedName>
    <definedName name="IQ_TOTAL_REVENUE" hidden="1">"c1436"</definedName>
    <definedName name="IQ_TOTAL_REVENUE_FFIEC">"c13020"</definedName>
    <definedName name="IQ_TOTAL_REVENUE_FOREIGN_FFIEC">"c15383"</definedName>
    <definedName name="IQ_TOTAL_RISK_BASED_CAPITAL_FFIEC">"c13153"</definedName>
    <definedName name="IQ_TOTAL_RISK_BASED_CAPITAL_RATIO_FDIC">"c6747"</definedName>
    <definedName name="IQ_TOTAL_RISK_BASED_CAPITAL_RATIO_FFIEC">"c13162"</definedName>
    <definedName name="IQ_TOTAL_RISK_WEIGHTED_ASSETS_FFIEC">"c13858"</definedName>
    <definedName name="IQ_TOTAL_ROOMS">"c8789"</definedName>
    <definedName name="IQ_TOTAL_SECURITIES_FDIC">"c6306"</definedName>
    <definedName name="IQ_TOTAL_SPECIAL" hidden="1">"c1618"</definedName>
    <definedName name="IQ_TOTAL_SQ_FT">"c8781"</definedName>
    <definedName name="IQ_TOTAL_ST_BORROW" hidden="1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 hidden="1">"c2119"</definedName>
    <definedName name="IQ_TOTAL_TIME_DEPOSITS_FDIC">"c6497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>"c8773"</definedName>
    <definedName name="IQ_TOTAL_UNUSED_COMMITMENTS_FDIC">"c6536"</definedName>
    <definedName name="IQ_TOTAL_UNUSUAL" hidden="1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SUPPLE">"c13817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_TERM_FEE">"c13638"</definedName>
    <definedName name="IQ_TR_BUY_TERM_FEE_PCT">"c13639"</definedName>
    <definedName name="IQ_TR_BUYBACK_TO_CLOSE">"c13919"</definedName>
    <definedName name="IQ_TR_BUYBACK_TO_HIGH">"c13917"</definedName>
    <definedName name="IQ_TR_BUYBACK_TO_LOW">"c13918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PPROACH">"c1270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GISTRATION_FEES">"c2274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_TERM_FEE">"c2298"</definedName>
    <definedName name="IQ_TR_SELL_TERM_FEE_PCT">"c2297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 hidden="1">"c1345"</definedName>
    <definedName name="IQ_TRADE_PRINCIPAL" hidden="1">"c1309"</definedName>
    <definedName name="IQ_TRADING_ACCOUNT_GAINS_FEES_FDIC">"c6573"</definedName>
    <definedName name="IQ_TRADING_ASSETS" hidden="1">"c1310"</definedName>
    <definedName name="IQ_TRADING_ASSETS_FAIR_VALUE_TOT_FFIEC">"c13210"</definedName>
    <definedName name="IQ_TRADING_ASSETS_FDIC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CURRENCY" hidden="1">"c2212"</definedName>
    <definedName name="IQ_TRADING_ITEM_CIQID">"c8949"</definedName>
    <definedName name="IQ_TRADING_LIABILITIES_FAIR_VALUE_TOT_FFIEC">"c13214"</definedName>
    <definedName name="IQ_TRADING_LIABILITIES_FDIC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REV_FOREIGN_FFIEC">"c15377"</definedName>
    <definedName name="IQ_TRADING_REV_OPERATING_INC_FFIEC">"c13385"</definedName>
    <definedName name="IQ_TRADING_REVENUE_FFIEC">"c13004"</definedName>
    <definedName name="IQ_TRANS_ACCTS_TOT_DEPOSITS_FFIEC">"c13904"</definedName>
    <definedName name="IQ_TRANSACTION_ACCOUNTS_FDIC">"c6544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EASURER_ID">"c15214"</definedName>
    <definedName name="IQ_TREASURER_NAME">"c15213"</definedName>
    <definedName name="IQ_TREASURY" hidden="1">"c1311"</definedName>
    <definedName name="IQ_TREASURY_INVEST_SECURITIES_FFIEC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>"c6501"</definedName>
    <definedName name="IQ_TREASURY_STOCK_TRANSACTIONS_FFIEC">"c15352"</definedName>
    <definedName name="IQ_TRUCK_ASSEMBLIES">"c7021"</definedName>
    <definedName name="IQ_TRUCK_ASSEMBLIES_APR">"c7681"</definedName>
    <definedName name="IQ_TRUCK_ASSEMBLIES_APR_FC">"c8561"</definedName>
    <definedName name="IQ_TRUCK_ASSEMBLIES_FC">"c7901"</definedName>
    <definedName name="IQ_TRUCK_ASSEMBLIES_POP">"c7241"</definedName>
    <definedName name="IQ_TRUCK_ASSEMBLIES_POP_FC">"c8121"</definedName>
    <definedName name="IQ_TRUCK_ASSEMBLIES_YOY">"c7461"</definedName>
    <definedName name="IQ_TRUCK_ASSEMBLIES_YOY_FC">"c8341"</definedName>
    <definedName name="IQ_TRUST_INC" hidden="1">"c1319"</definedName>
    <definedName name="IQ_TRUST_PREF" hidden="1">"c1320"</definedName>
    <definedName name="IQ_TRUST_PREFERRED">"c3029"</definedName>
    <definedName name="IQ_TRUST_PREFERRED_PCT">"c3030"</definedName>
    <definedName name="IQ_TRUSTEE">"c8959"</definedName>
    <definedName name="IQ_TWELVE_MONTHS_FIXED_AND_FLOATING_FDIC">"c6420"</definedName>
    <definedName name="IQ_TWELVE_MONTHS_MORTGAGE_PASS_THROUGHS_FDIC">"c6412"</definedName>
    <definedName name="IQ_UFCF_10YR_ANN_CAGR">"c6179"</definedName>
    <definedName name="IQ_UFCF_10YR_ANN_GROWTH" hidden="1">"c1948"</definedName>
    <definedName name="IQ_UFCF_1YR_ANN_GROWTH" hidden="1">"c1943"</definedName>
    <definedName name="IQ_UFCF_2YR_ANN_CAGR">"c6175"</definedName>
    <definedName name="IQ_UFCF_2YR_ANN_GROWTH" hidden="1">"c1944"</definedName>
    <definedName name="IQ_UFCF_3YR_ANN_CAGR">"c6176"</definedName>
    <definedName name="IQ_UFCF_3YR_ANN_GROWTH" hidden="1">"c1945"</definedName>
    <definedName name="IQ_UFCF_5YR_ANN_CAGR">"c6177"</definedName>
    <definedName name="IQ_UFCF_5YR_ANN_GROWTH" hidden="1">"c1946"</definedName>
    <definedName name="IQ_UFCF_7YR_ANN_CAGR">"c6178"</definedName>
    <definedName name="IQ_UFCF_7YR_ANN_GROWTH" hidden="1">"c1947"</definedName>
    <definedName name="IQ_UFCF_MARGIN" hidden="1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CONSOL_BEDS">"c8783"</definedName>
    <definedName name="IQ_UNCONSOL_PROP">"c8762"</definedName>
    <definedName name="IQ_UNCONSOL_ROOMS">"c8787"</definedName>
    <definedName name="IQ_UNCONSOL_SQ_FT">"c8778"</definedName>
    <definedName name="IQ_UNCONSOL_UNITS">"c8770"</definedName>
    <definedName name="IQ_UNDERWRITER">"c8958"</definedName>
    <definedName name="IQ_UNDERWRITING_PROFIT">"c9975"</definedName>
    <definedName name="IQ_UNDIVIDED_PROFITS_FDIC">"c635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>"c6324"</definedName>
    <definedName name="IQ_UNEARNED_INCOME_FOREIGN_FDIC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MENT_RATE">"c7023"</definedName>
    <definedName name="IQ_UNEMPLOYMENT_RATE_FC">"c7903"</definedName>
    <definedName name="IQ_UNEMPLOYMENT_RATE_POP">"c7243"</definedName>
    <definedName name="IQ_UNEMPLOYMENT_RATE_POP_FC">"c8123"</definedName>
    <definedName name="IQ_UNEMPLOYMENT_RATE_YOY">"c7463"</definedName>
    <definedName name="IQ_UNEMPLOYMENT_RATE_YOY_FC">"c8343"</definedName>
    <definedName name="IQ_UNIT_LABOR_COST_INDEX">"c7025"</definedName>
    <definedName name="IQ_UNIT_LABOR_COST_INDEX_APR">"c7685"</definedName>
    <definedName name="IQ_UNIT_LABOR_COST_INDEX_APR_FC">"c8565"</definedName>
    <definedName name="IQ_UNIT_LABOR_COST_INDEX_FC">"c7905"</definedName>
    <definedName name="IQ_UNIT_LABOR_COST_INDEX_PCT_CHANGE">"c7024"</definedName>
    <definedName name="IQ_UNIT_LABOR_COST_INDEX_PCT_CHANGE_FC">"c7904"</definedName>
    <definedName name="IQ_UNIT_LABOR_COST_INDEX_PCT_CHANGE_POP">"c7244"</definedName>
    <definedName name="IQ_UNIT_LABOR_COST_INDEX_PCT_CHANGE_POP_FC">"c8124"</definedName>
    <definedName name="IQ_UNIT_LABOR_COST_INDEX_PCT_CHANGE_YOY">"c7464"</definedName>
    <definedName name="IQ_UNIT_LABOR_COST_INDEX_PCT_CHANGE_YOY_FC">"c8344"</definedName>
    <definedName name="IQ_UNIT_LABOR_COST_INDEX_POP">"c7245"</definedName>
    <definedName name="IQ_UNIT_LABOR_COST_INDEX_POP_FC">"c8125"</definedName>
    <definedName name="IQ_UNIT_LABOR_COST_INDEX_YOY">"c7465"</definedName>
    <definedName name="IQ_UNIT_LABOR_COST_INDEX_YOY_FC">"c8345"</definedName>
    <definedName name="IQ_UNLEVERED_FCF" hidden="1">"c1908"</definedName>
    <definedName name="IQ_UNPAID_CLAIMS" hidden="1">"c1330"</definedName>
    <definedName name="IQ_UNPROFITABLE_INSTITUTIONS_FDIC">"c6722"</definedName>
    <definedName name="IQ_UNREALIZED_GAIN" hidden="1">"c1619"</definedName>
    <definedName name="IQ_UNSECURED_COMMITMENTS_COMMERCIAL_RE_UNUSED_FFIEC">"c13246"</definedName>
    <definedName name="IQ_UNSECURED_DEBT">"c2548"</definedName>
    <definedName name="IQ_UNSECURED_DEBT_PCT">"c2549"</definedName>
    <definedName name="IQ_UNUSED_LOAN_COMMITMENTS_FDIC">"c6368"</definedName>
    <definedName name="IQ_UNUSUAL_EXP" hidden="1">"c1456"</definedName>
    <definedName name="IQ_US_ADDRESS_LEASE_FIN_REC_FFIEC">"c13624"</definedName>
    <definedName name="IQ_US_AGENCY_OBLIG_FFIEC">"c12779"</definedName>
    <definedName name="IQ_US_AGENCY_OBLIG_TRADING_DOM_FFIEC">"c12919"</definedName>
    <definedName name="IQ_US_AGENCY_OBLIG_TRADING_FFIEC">"c12814"</definedName>
    <definedName name="IQ_US_AGENCY_OBLIGATIONS_AVAIL_SALE_FFIEC">"c12793"</definedName>
    <definedName name="IQ_US_BANKS_OTHER_INST_FOREIGN_DEP_FFIEC">"c15343"</definedName>
    <definedName name="IQ_US_BRANCHES_FOREIGN_BANK_LOANS_FDIC">"c6435"</definedName>
    <definedName name="IQ_US_BRANCHES_FOREIGN_BANKS_FDIC">"c6390"</definedName>
    <definedName name="IQ_US_GAAP" hidden="1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VAIL_SALE_FFIEC">"c12794"</definedName>
    <definedName name="IQ_US_SPONSORED_AGENCY_OBLIG_FFIEC">"c12780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>"c6298"</definedName>
    <definedName name="IQ_US_TREASURY_SECURITIES_FFIEC">"c12778"</definedName>
    <definedName name="IQ_UST_SEC_GOVT_AGENCY_CORP_QUARTERLY_AVG_FFIEC">"c15469"</definedName>
    <definedName name="IQ_UST_SECURITIES_GOVT_AGENCY_QUARTERLY_AVG_FFIEC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>"c6400"</definedName>
    <definedName name="IQ_VALUE_TRADED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>"c13096"</definedName>
    <definedName name="IQ_VC_REV_OPERATING_INC_FFIEC">"c13388"</definedName>
    <definedName name="IQ_VC_REVENUE_FDIC">"c6667"</definedName>
    <definedName name="IQ_VEHICLE_ASSEMBLIES_LIGHT">"c6905"</definedName>
    <definedName name="IQ_VEHICLE_ASSEMBLIES_LIGHT_APR">"c7565"</definedName>
    <definedName name="IQ_VEHICLE_ASSEMBLIES_LIGHT_APR_FC">"c8445"</definedName>
    <definedName name="IQ_VEHICLE_ASSEMBLIES_LIGHT_FC">"c7785"</definedName>
    <definedName name="IQ_VEHICLE_ASSEMBLIES_LIGHT_NEW">"c6925"</definedName>
    <definedName name="IQ_VEHICLE_ASSEMBLIES_LIGHT_NEW_APR">"c7585"</definedName>
    <definedName name="IQ_VEHICLE_ASSEMBLIES_LIGHT_NEW_APR_FC">"c8465"</definedName>
    <definedName name="IQ_VEHICLE_ASSEMBLIES_LIGHT_NEW_FC">"c7805"</definedName>
    <definedName name="IQ_VEHICLE_ASSEMBLIES_LIGHT_NEW_POP">"c7145"</definedName>
    <definedName name="IQ_VEHICLE_ASSEMBLIES_LIGHT_NEW_POP_FC">"c8025"</definedName>
    <definedName name="IQ_VEHICLE_ASSEMBLIES_LIGHT_NEW_YOY">"c7365"</definedName>
    <definedName name="IQ_VEHICLE_ASSEMBLIES_LIGHT_NEW_YOY_FC">"c8245"</definedName>
    <definedName name="IQ_VEHICLE_ASSEMBLIES_LIGHT_POP">"c7125"</definedName>
    <definedName name="IQ_VEHICLE_ASSEMBLIES_LIGHT_POP_FC">"c8005"</definedName>
    <definedName name="IQ_VEHICLE_ASSEMBLIES_LIGHT_YOY">"c7345"</definedName>
    <definedName name="IQ_VEHICLE_ASSEMBLIES_LIGHT_YOY_FC">"c8225"</definedName>
    <definedName name="IQ_VEHICLE_ASSEMBLIES_TOTAL">"c7020"</definedName>
    <definedName name="IQ_VEHICLE_ASSEMBLIES_TOTAL_APR">"c7680"</definedName>
    <definedName name="IQ_VEHICLE_ASSEMBLIES_TOTAL_APR_FC">"c8560"</definedName>
    <definedName name="IQ_VEHICLE_ASSEMBLIES_TOTAL_FC">"c7900"</definedName>
    <definedName name="IQ_VEHICLE_ASSEMBLIES_TOTAL_POP">"c7240"</definedName>
    <definedName name="IQ_VEHICLE_ASSEMBLIES_TOTAL_POP_FC">"c8120"</definedName>
    <definedName name="IQ_VEHICLE_ASSEMBLIES_TOTAL_YOY">"c7460"</definedName>
    <definedName name="IQ_VEHICLE_ASSEMBLIES_TOTAL_YOY_FC">"c8340"</definedName>
    <definedName name="IQ_VEHICLE_LOANS">"c15249"</definedName>
    <definedName name="IQ_VENTURE_CAPITAL_REVENUE_FFIEC">"c13010"</definedName>
    <definedName name="IQ_VIF_AFTER_COST_CAPITAL_COVERED">"c9966"</definedName>
    <definedName name="IQ_VIF_AFTER_COST_CAPITAL_GROUP">"c9952"</definedName>
    <definedName name="IQ_VIF_BEFORE_COST_CAPITAL_COVERED">"c9964"</definedName>
    <definedName name="IQ_VIF_BEFORE_COST_CAPITAL_GROUP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>"c6364"</definedName>
    <definedName name="IQ_VOLUME" hidden="1">"c1333"</definedName>
    <definedName name="IQ_VWAP">"c13514"</definedName>
    <definedName name="IQ_WAC_CURRENT">"c8961"</definedName>
    <definedName name="IQ_WAC_ORIGINAL">"c8953"</definedName>
    <definedName name="IQ_WAM_CURRENT">"c8962"</definedName>
    <definedName name="IQ_WAM_ORIGINAL">"c8952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 hidden="1">"c1334"</definedName>
    <definedName name="IQ_WHOLESALE_INVENTORIES">"c7027"</definedName>
    <definedName name="IQ_WHOLESALE_INVENTORIES_APR">"c7687"</definedName>
    <definedName name="IQ_WHOLESALE_INVENTORIES_APR_FC">"c8567"</definedName>
    <definedName name="IQ_WHOLESALE_INVENTORIES_FC">"c7907"</definedName>
    <definedName name="IQ_WHOLESALE_INVENTORIES_POP">"c7247"</definedName>
    <definedName name="IQ_WHOLESALE_INVENTORIES_POP_FC">"c8127"</definedName>
    <definedName name="IQ_WHOLESALE_INVENTORIES_YOY">"c7467"</definedName>
    <definedName name="IQ_WHOLESALE_INVENTORIES_YOY_FC">"c8347"</definedName>
    <definedName name="IQ_WHOLESALE_IS_RATIO">"c7026"</definedName>
    <definedName name="IQ_WHOLESALE_IS_RATIO_FC">"c7906"</definedName>
    <definedName name="IQ_WHOLESALE_IS_RATIO_POP">"c7246"</definedName>
    <definedName name="IQ_WHOLESALE_IS_RATIO_POP_FC">"c8126"</definedName>
    <definedName name="IQ_WHOLESALE_IS_RATIO_YOY">"c7466"</definedName>
    <definedName name="IQ_WHOLESALE_IS_RATIO_YOY_FC">"c8346"</definedName>
    <definedName name="IQ_WHOLESALE_SALES">"c7028"</definedName>
    <definedName name="IQ_WHOLESALE_SALES_APR">"c7688"</definedName>
    <definedName name="IQ_WHOLESALE_SALES_APR_FC">"c8568"</definedName>
    <definedName name="IQ_WHOLESALE_SALES_FC">"c7908"</definedName>
    <definedName name="IQ_WHOLESALE_SALES_INDEX">"c7029"</definedName>
    <definedName name="IQ_WHOLESALE_SALES_INDEX_APR">"c7689"</definedName>
    <definedName name="IQ_WHOLESALE_SALES_INDEX_APR_FC">"c8569"</definedName>
    <definedName name="IQ_WHOLESALE_SALES_INDEX_FC">"c7909"</definedName>
    <definedName name="IQ_WHOLESALE_SALES_INDEX_POP">"c7249"</definedName>
    <definedName name="IQ_WHOLESALE_SALES_INDEX_POP_FC">"c8129"</definedName>
    <definedName name="IQ_WHOLESALE_SALES_INDEX_YOY">"c7469"</definedName>
    <definedName name="IQ_WHOLESALE_SALES_INDEX_YOY_FC">"c8349"</definedName>
    <definedName name="IQ_WHOLESALE_SALES_POP">"c7248"</definedName>
    <definedName name="IQ_WHOLESALE_SALES_POP_FC">"c8128"</definedName>
    <definedName name="IQ_WHOLESALE_SALES_YOY">"c7468"</definedName>
    <definedName name="IQ_WHOLESALE_SALES_YOY_FC">"c8348"</definedName>
    <definedName name="IQ_WIP_INV" hidden="1">"c1335"</definedName>
    <definedName name="IQ_WORKING_CAP">"c3494"</definedName>
    <definedName name="IQ_WORKMEN_WRITTEN" hidden="1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 hidden="1">"c2203"</definedName>
    <definedName name="IQ_YEAR_FOUNDED">"c6793"</definedName>
    <definedName name="IQ_YEARHIGH" hidden="1">"c1337"</definedName>
    <definedName name="IQ_YEARHIGH_DATE">"c2250"</definedName>
    <definedName name="IQ_YEARLOW" hidden="1">"c1338"</definedName>
    <definedName name="IQ_YEARLOW_DATE">"c2251"</definedName>
    <definedName name="IQ_YIELD_FED_FUNDS_SOLD_FFIEC">"c13487"</definedName>
    <definedName name="IQ_YIELD_TRADING_ASSETS_FFIEC">"c13488"</definedName>
    <definedName name="IQ_YTD" hidden="1">3000</definedName>
    <definedName name="IQ_YTDMONTH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Purchases">#N/A</definedName>
    <definedName name="IR_Purchases_C">#N/A</definedName>
    <definedName name="IR_Purchases_Cmw">#N/A</definedName>
    <definedName name="IR_Purchases_MW">#N/A</definedName>
    <definedName name="IR_Sales">#N/A</definedName>
    <definedName name="IR_Sales_C">#N/A</definedName>
    <definedName name="IR_Sales_Cmw">#N/A</definedName>
    <definedName name="IR_Sales_MW">#N/A</definedName>
    <definedName name="irving">#REF!</definedName>
    <definedName name="irvinga">#REF!</definedName>
    <definedName name="irvingm">#REF!</definedName>
    <definedName name="IS_VLOOKUP" localSheetId="2">#REF!</definedName>
    <definedName name="IS_VLOOKUP">#REF!</definedName>
    <definedName name="IsFirstRun_AP">"No"</definedName>
    <definedName name="iso">#REF!</definedName>
    <definedName name="isofee">#REF!</definedName>
    <definedName name="IsParentReport">FALSE</definedName>
    <definedName name="ISSUE_DATE">#N/A</definedName>
    <definedName name="it">#N/A</definedName>
    <definedName name="IT_aggregate" localSheetId="2">#REF!</definedName>
    <definedName name="IT_aggregate">#REF!</definedName>
    <definedName name="IT_carryover" localSheetId="2">#REF!</definedName>
    <definedName name="IT_carryover">#REF!</definedName>
    <definedName name="IT_ELT">#REF!</definedName>
    <definedName name="IT_financial">#REF!</definedName>
    <definedName name="IT_Mandatory">#REF!</definedName>
    <definedName name="IT_other">#REF!</definedName>
    <definedName name="IT_reinvestment">#REF!</definedName>
    <definedName name="IT_VP_name">#REF!</definedName>
    <definedName name="IT_Well_justified">#REF!</definedName>
    <definedName name="ITBU">#REF!</definedName>
    <definedName name="ITE">[318]PL!$A:$IV</definedName>
    <definedName name="itec">[318]PL!$A$1:$A$65536</definedName>
    <definedName name="Iterations" localSheetId="2">#REF!</definedName>
    <definedName name="Iterations">#REF!</definedName>
    <definedName name="ITExp" localSheetId="2">'[86]drop down'!$K$389:$K$393</definedName>
    <definedName name="ITExp">'[87]drop down'!$K$389:$K$393</definedName>
    <definedName name="ITVP1">[319]Sheet2!$O$1:$O$6</definedName>
    <definedName name="ITVP2">[70]Sheet2!$O$1:$O$6</definedName>
    <definedName name="itvp5">[70]Sheet2!$O$1:$O$6</definedName>
    <definedName name="j">'[283]drop down'!#REF!</definedName>
    <definedName name="JAN" localSheetId="2">#REF!</definedName>
    <definedName name="JAN">#REF!</definedName>
    <definedName name="Jan_03" localSheetId="2">#REF!</definedName>
    <definedName name="Jan_03">#REF!</definedName>
    <definedName name="Jan_2001">'[118]Payroll Reconciliation'!#REF!</definedName>
    <definedName name="Jan_2002">'[118]Payroll Reconciliation'!#REF!</definedName>
    <definedName name="jan01dc">#REF!</definedName>
    <definedName name="Jan16c">'[29]Jan1-6'!$A$9:$N$392</definedName>
    <definedName name="janexp" localSheetId="2">#REF!</definedName>
    <definedName name="janexp">#REF!</definedName>
    <definedName name="January">'[304]Capital Exp.'!#REF!</definedName>
    <definedName name="Janus_Capital_Corporation">#N/A</definedName>
    <definedName name="jason">#N/A</definedName>
    <definedName name="jced" localSheetId="2">[102]SUMMARY!$J$7377</definedName>
    <definedName name="jced">[103]SUMMARY!$J$7377</definedName>
    <definedName name="JCEDYTD" localSheetId="2">[240]SUMMARY!$K$4871</definedName>
    <definedName name="JCEDYTD">[320]SUMMARY!$K$4871</definedName>
    <definedName name="jdsu">#N/A</definedName>
    <definedName name="JE" localSheetId="2">#REF!</definedName>
    <definedName name="JE">#REF!</definedName>
    <definedName name="JE_TABLE">#REF!</definedName>
    <definedName name="JE33WP" localSheetId="2">#REF!</definedName>
    <definedName name="JE33WP">#REF!</definedName>
    <definedName name="je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n">'[225]1st qtr'!#REF!</definedName>
    <definedName name="jersey">#REF!</definedName>
    <definedName name="jghjg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hyfesg">'[83]2005 CapEx (By VP By Dept) Budg'!$A$3:$P$431</definedName>
    <definedName name="JIBTable">#REF!</definedName>
    <definedName name="jj" hidden="1">[53]Masterdata!#REF!</definedName>
    <definedName name="jjjj" hidden="1">{#N/A,#N/A,TRUE,"Forecast";#N/A,#N/A,TRUE,"Cap U2";#N/A,#N/A,TRUE,"Exp U2";#N/A,#N/A,TRUE,"II U2"}</definedName>
    <definedName name="JL_TEST">[95]WBInput!$W$42:$W$42 [95]WBInput!#REF!</definedName>
    <definedName name="joanalysis">#REF!</definedName>
    <definedName name="JOB">#REF!</definedName>
    <definedName name="JOBCOSOTHER" localSheetId="2">'[78]P&amp;L '!#REF!</definedName>
    <definedName name="JOBCOSOTHER">'[78]P&amp;L '!#REF!</definedName>
    <definedName name="JOBMAROTHER" localSheetId="2">'[78]P&amp;L '!#REF!</definedName>
    <definedName name="JOBMAROTHER">'[78]P&amp;L '!#REF!</definedName>
    <definedName name="JOBMARROUSE">'[78]P&amp;L '!$Q$774,'[78]P&amp;L '!$Q$781</definedName>
    <definedName name="JOBPEROTHER" localSheetId="2">'[78]P&amp;L '!#REF!</definedName>
    <definedName name="JOBPEROTHER">'[78]P&amp;L '!#REF!</definedName>
    <definedName name="JOBREVOTHER">'[78]P&amp;L '!#REF!</definedName>
    <definedName name="JOBREVROUSE">'[78]P&amp;L '!$O$774,'[78]P&amp;L '!$O$781</definedName>
    <definedName name="John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\">'[304]Capital Exp.'!#REF!</definedName>
    <definedName name="Joint_Venture_and_Other_Investments" localSheetId="2">#REF!</definedName>
    <definedName name="Joint_Venture_and_Other_Investments">#REF!</definedName>
    <definedName name="JORCASH">#REF!</definedName>
    <definedName name="JORPRNT">#REF!</definedName>
    <definedName name="JR" localSheetId="2" hidden="1">{"Cash - Products",#N/A,FALSE,"SUB BS Flux"}</definedName>
    <definedName name="JR" hidden="1">{"Cash - Products",#N/A,FALSE,"SUB BS Flux"}</definedName>
    <definedName name="JRN">#REF!</definedName>
    <definedName name="jtcob" localSheetId="2">[102]SUMMARY!$J$6840</definedName>
    <definedName name="jtcob">[103]SUMMARY!$J$6840</definedName>
    <definedName name="jtecar" localSheetId="2">[102]SUMMARY!$J$6755</definedName>
    <definedName name="jtecar">[103]SUMMARY!$J$6755</definedName>
    <definedName name="jtentrg" localSheetId="2">[102]SUMMARY!$J$6785</definedName>
    <definedName name="jtentrg">[103]SUMMARY!$J$6785</definedName>
    <definedName name="jtmidc" localSheetId="2">[102]SUMMARY!$J$6811</definedName>
    <definedName name="jtmidc">[103]SUMMARY!$J$6811</definedName>
    <definedName name="JTPJM" localSheetId="2">[102]SUMMARY!$J$6820</definedName>
    <definedName name="JTPJM">[103]SUMMARY!$J$6820</definedName>
    <definedName name="jtpv" localSheetId="2">[102]SUMMARY!$J$6865</definedName>
    <definedName name="jtpv">[103]SUMMARY!$J$6865</definedName>
    <definedName name="jttva" localSheetId="2">[102]SUMMARY!$J$6797</definedName>
    <definedName name="jttva">[103]SUMMARY!$J$6797</definedName>
    <definedName name="Jul" localSheetId="2">#REF!</definedName>
    <definedName name="Jul">#REF!</definedName>
    <definedName name="Jul_2001">'[118]Payroll Reconciliation'!#REF!</definedName>
    <definedName name="Jul_2002">'[118]Payroll Reconciliation'!#REF!</definedName>
    <definedName name="JULY" localSheetId="2">#REF!</definedName>
    <definedName name="JULY">#REF!</definedName>
    <definedName name="july1">#REF!</definedName>
    <definedName name="july10">#REF!</definedName>
    <definedName name="july11">#REF!</definedName>
    <definedName name="july12">#REF!</definedName>
    <definedName name="July14">#REF!</definedName>
    <definedName name="july15">#REF!</definedName>
    <definedName name="july16">#REF!</definedName>
    <definedName name="july17">#REF!</definedName>
    <definedName name="july18">#REF!</definedName>
    <definedName name="july19">#REF!</definedName>
    <definedName name="july19true" localSheetId="2">#REF!</definedName>
    <definedName name="july19true">#REF!</definedName>
    <definedName name="july2">#REF!</definedName>
    <definedName name="July21">#REF!</definedName>
    <definedName name="july22">#REF!</definedName>
    <definedName name="july23">#REF!</definedName>
    <definedName name="july24">#REF!</definedName>
    <definedName name="july25">#REF!</definedName>
    <definedName name="july26">#REF!</definedName>
    <definedName name="July28">#REF!</definedName>
    <definedName name="july29">#REF!</definedName>
    <definedName name="july3">#REF!</definedName>
    <definedName name="july30">#REF!</definedName>
    <definedName name="july31">#REF!</definedName>
    <definedName name="July6">#REF!</definedName>
    <definedName name="july7">#REF!</definedName>
    <definedName name="july8">#REF!</definedName>
    <definedName name="july9">#REF!</definedName>
    <definedName name="julymv">#REF!</definedName>
    <definedName name="Jun">#REF!</definedName>
    <definedName name="Jun_2001">'[118]Payroll Reconciliation'!#REF!</definedName>
    <definedName name="Jun_2002">'[118]Payroll Reconciliation'!#REF!</definedName>
    <definedName name="june" localSheetId="2">#REF!</definedName>
    <definedName name="june">#REF!</definedName>
    <definedName name="June05">'[32]Origination Tracker'!$BX$1:$BX$65536</definedName>
    <definedName name="june10">#REF!</definedName>
    <definedName name="June10th">#REF!</definedName>
    <definedName name="june11">#REF!</definedName>
    <definedName name="June11th">#REF!</definedName>
    <definedName name="june12">#REF!</definedName>
    <definedName name="June12th">#REF!</definedName>
    <definedName name="june13">#REF!</definedName>
    <definedName name="June13th">#REF!</definedName>
    <definedName name="june14">#REF!</definedName>
    <definedName name="june15">#REF!</definedName>
    <definedName name="June16">#REF!</definedName>
    <definedName name="june17">#REF!</definedName>
    <definedName name="june18">#REF!</definedName>
    <definedName name="June19">#REF!</definedName>
    <definedName name="june19true">#REF!</definedName>
    <definedName name="june2">#REF!</definedName>
    <definedName name="June20">#REF!</definedName>
    <definedName name="June21">#REF!</definedName>
    <definedName name="June22">#REF!</definedName>
    <definedName name="June24">#REF!</definedName>
    <definedName name="june24a">#REF!</definedName>
    <definedName name="June25">#REF!</definedName>
    <definedName name="June255">#REF!</definedName>
    <definedName name="june25a">#REF!</definedName>
    <definedName name="June26">#REF!</definedName>
    <definedName name="June27">#REF!</definedName>
    <definedName name="june28">#REF!</definedName>
    <definedName name="June29">#REF!</definedName>
    <definedName name="june3">#REF!</definedName>
    <definedName name="June30">#REF!</definedName>
    <definedName name="June33">#REF!</definedName>
    <definedName name="june4">#REF!</definedName>
    <definedName name="june5">#REF!</definedName>
    <definedName name="june6">#REF!</definedName>
    <definedName name="june7">#REF!</definedName>
    <definedName name="june9">#REF!</definedName>
    <definedName name="June9th">#REF!</definedName>
    <definedName name="Junetradebyregion">#REF!</definedName>
    <definedName name="junk">#N/A</definedName>
    <definedName name="junk2">#N/A</definedName>
    <definedName name="JUR">[49]TRANSFERRAL!$B$47</definedName>
    <definedName name="JV_Book_Gain__Loss" localSheetId="2">#REF!</definedName>
    <definedName name="JV_Book_Gain__Loss">#REF!</definedName>
    <definedName name="JV_Sold_Book_Basis" localSheetId="2">#REF!</definedName>
    <definedName name="JV_Sold_Book_Basis">#REF!</definedName>
    <definedName name="JV_Sold_Gross_Proceeds" localSheetId="2">#REF!</definedName>
    <definedName name="JV_Sold_Gross_Proceeds">#REF!</definedName>
    <definedName name="JV_Sold_Tax_Basis">#REF!</definedName>
    <definedName name="JV_Tax_Gain__Loss">#REF!</definedName>
    <definedName name="JWCIN" localSheetId="2">[102]SUMMARY!$J$7247</definedName>
    <definedName name="JWCIN">[103]SUMMARY!$J$7247</definedName>
    <definedName name="jwcinopt" localSheetId="2">[102]SUMMARY!$J$7257</definedName>
    <definedName name="jwcinopt">[103]SUMMARY!$J$7257</definedName>
    <definedName name="JWENT" localSheetId="2">[102]SUMMARY!$J$7304</definedName>
    <definedName name="JWENT">[103]SUMMARY!$J$7304</definedName>
    <definedName name="jwentopt" localSheetId="2">[102]SUMMARY!$J$7264</definedName>
    <definedName name="jwentopt">[103]SUMMARY!$J$7264</definedName>
    <definedName name="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1S">#REF!</definedName>
    <definedName name="K2_WBEVMODE" hidden="1">-1</definedName>
    <definedName name="karin">#REF!</definedName>
    <definedName name="kdhkhglkh" localSheetId="2" hidden="1">{#N/A,#N/A,TRUE,"Forecast";#N/A,#N/A,TRUE,"Cap U2";#N/A,#N/A,TRUE,"Exp U2";#N/A,#N/A,TRUE,"II U2"}</definedName>
    <definedName name="kdhkhglkh" hidden="1">{#N/A,#N/A,TRUE,"Forecast";#N/A,#N/A,TRUE,"Cap U2";#N/A,#N/A,TRUE,"Exp U2";#N/A,#N/A,TRUE,"II U2"}</definedName>
    <definedName name="Kendall">#REF!</definedName>
    <definedName name="ket_it">[70]Sheet2!$AE$1:$AE$24</definedName>
    <definedName name="key">#REF!</definedName>
    <definedName name="Key_Concept">'[303]Tony''s Categories'!$D$6:$D$100</definedName>
    <definedName name="Key_Stakeholder_Interface">#REF!</definedName>
    <definedName name="KeyCon_Close_Date">[153]Assumptions!$E$29</definedName>
    <definedName name="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localSheetId="2">{"'Metretek HTML'!$A$7:$W$42"}</definedName>
    <definedName name="klio">{"'Metretek HTML'!$A$7:$W$42"}</definedName>
    <definedName name="KWH">'[321]UNBILLED KWH'!$A$1:$H$54</definedName>
    <definedName name="kwp">#N/A</definedName>
    <definedName name="kwy">#REF!</definedName>
    <definedName name="l">[322]Lists!$A$2:$A$4</definedName>
    <definedName name="l_BalanceSheet_22615" localSheetId="2">#REF!</definedName>
    <definedName name="l_BalanceSheet_22615">#REF!</definedName>
    <definedName name="l_BalanceSheetandCapitalization_117492" localSheetId="2">#REF!</definedName>
    <definedName name="l_BalanceSheetandCapitalization_117492">#REF!</definedName>
    <definedName name="l_Bonds_32138" localSheetId="2">#REF!</definedName>
    <definedName name="l_Bonds_32138">#REF!</definedName>
    <definedName name="l_CashFlowStatement_200">#REF!</definedName>
    <definedName name="l_CashFlowStatementTotal_109889">#REF!</definedName>
    <definedName name="l_CostofGoodsSoldCOGS_216">#REF!</definedName>
    <definedName name="l_DistributionRevenueSummary_209084">#REF!</definedName>
    <definedName name="l_ElectricActualMwhCustByRateCode_32920">#REF!</definedName>
    <definedName name="l_ElectricActualMwhCustByRevClass_32929">#REF!</definedName>
    <definedName name="l_ElectricBilledRevSumFunc_30774">#REF!</definedName>
    <definedName name="l_ElectricCalendarLEStateRevSum_21153">#REF!</definedName>
    <definedName name="l_ElectricCustomers_29708">#REF!</definedName>
    <definedName name="l_ElectricRevenueRatios_173289">#REF!</definedName>
    <definedName name="l_ElectricUnbilledRevSumFunc_30776">#REF!</definedName>
    <definedName name="l_IncomeStatement_24262">#REF!</definedName>
    <definedName name="l_IncomeStatementDetail_212284">#REF!</definedName>
    <definedName name="l_OtherRevenue_32649">#REF!</definedName>
    <definedName name="l_RatiosPerformanceEvaluation_117507">#REF!</definedName>
    <definedName name="l_RatiosRatingAgency_117504">#REF!</definedName>
    <definedName name="l_SOSRevenueSummary_210317">#REF!</definedName>
    <definedName name="l_StatementofCashFlows_117498">#REF!</definedName>
    <definedName name="l_StatementofEarningsexclACETUB_117489">#REF!</definedName>
    <definedName name="L02EX">#REF!</definedName>
    <definedName name="L4_A">[323]total!#REF!</definedName>
    <definedName name="L4_B">[323]total!#REF!</definedName>
    <definedName name="Label_00">[324]Data!$B$3</definedName>
    <definedName name="Label_01">[324]Data!$B$4</definedName>
    <definedName name="Label_02">[324]Data!$B$5</definedName>
    <definedName name="Label_03">[324]Data!$B$6</definedName>
    <definedName name="Label_04">[324]Data!$B$7</definedName>
    <definedName name="Label_05">[324]Data!$B$8</definedName>
    <definedName name="Label_06">[324]Data!$B$9</definedName>
    <definedName name="Label_07">[324]Data!$B$10</definedName>
    <definedName name="Label_98">[324]Data!$B$1</definedName>
    <definedName name="Label_99">[324]Data!$B$2</definedName>
    <definedName name="LabHour" localSheetId="2">#REF!</definedName>
    <definedName name="LabHour">#REF!</definedName>
    <definedName name="Labor" localSheetId="2">#REF!</definedName>
    <definedName name="Labor">#REF!</definedName>
    <definedName name="Labor__excl._Cost_of_Sales_labor" localSheetId="2">#REF!</definedName>
    <definedName name="Labor__excl._Cost_of_Sales_labor">#REF!</definedName>
    <definedName name="Labor_Costs">#REF!</definedName>
    <definedName name="Labor_Savings">#REF!</definedName>
    <definedName name="Labor_Total">#REF!</definedName>
    <definedName name="LaborInflation">'[250]Book JE'!#REF!</definedName>
    <definedName name="Last_Column">#REF!</definedName>
    <definedName name="LAST_MONTH">#REF!</definedName>
    <definedName name="Last_Row" localSheetId="2">IF('1. ADIT Supplemental Support'!Values_Entered,Header_Row+'1. ADIT Supplemental Support'!Number_of_Payments,Header_Row)</definedName>
    <definedName name="Last_Row">IF(Values_Entered,Header_Row+Number_of_Payments,Header_Row)</definedName>
    <definedName name="LAST_YEAR">#REF!</definedName>
    <definedName name="LastColSort_GrpSumSht">9</definedName>
    <definedName name="LastMonth" localSheetId="2">#REF!</definedName>
    <definedName name="LastMonth">#REF!</definedName>
    <definedName name="LastQry">2</definedName>
    <definedName name="LastQtr" localSheetId="2">#REF!</definedName>
    <definedName name="LastQtr">#REF!</definedName>
    <definedName name="lastrow" localSheetId="2">'[39]QRE''s'!$A$95:$IV$95</definedName>
    <definedName name="lastrow">'[17]QRE''s'!$A$95:$IV$95</definedName>
    <definedName name="LastRowSort_GrpSumSht">59</definedName>
    <definedName name="LastSource">"Oracle7"</definedName>
    <definedName name="LAYOUT">#REF!</definedName>
    <definedName name="LAYOUT_NAME">#REF!</definedName>
    <definedName name="LE_2_10">[109]o.Var!$G$6</definedName>
    <definedName name="LE_List">[109]o.Var!$B$135:$B$146</definedName>
    <definedName name="Lease_LP">[109]INPUT!$I$716:$AF$716</definedName>
    <definedName name="ledger">#REF!</definedName>
    <definedName name="ledgeraccrual">#REF!</definedName>
    <definedName name="ledgercompare">'[325]Ledger Compare'!$G$359:$J$369</definedName>
    <definedName name="LEFT">#REF!</definedName>
    <definedName name="Legal">#REF!</definedName>
    <definedName name="LEGAL_ENTITY_CM">[88]ADMIN!$B$7</definedName>
    <definedName name="Legal_Liability">#REF!</definedName>
    <definedName name="LegalFees">[112]Assumptions!#REF!</definedName>
    <definedName name="legend">#REF!</definedName>
    <definedName name="LEKey">#REF!</definedName>
    <definedName name="Less_Accum_Depr__Depl___Amort" localSheetId="2">#REF!</definedName>
    <definedName name="Less_Accum_Depr__Depl___Amort">#REF!</definedName>
    <definedName name="Less_Accum_Depreciation___Amortization" localSheetId="2">#REF!</definedName>
    <definedName name="Less_Accum_Depreciation___Amortization">#REF!</definedName>
    <definedName name="Less_Tax_Credits_Generated">#REF!</definedName>
    <definedName name="letstry6" localSheetId="2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letstry6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Level">[200]List!$Y$4:$Y$23</definedName>
    <definedName name="Levelized..FM1.ROR..print" localSheetId="2">#REF!</definedName>
    <definedName name="Levelized..FM1.ROR..print">#REF!</definedName>
    <definedName name="lfecar" localSheetId="2">[102]SUMMARY!$J$5592</definedName>
    <definedName name="lfecar">[103]SUMMARY!$J$5592</definedName>
    <definedName name="lfercot" localSheetId="2">[102]SUMMARY!$J$5560</definedName>
    <definedName name="lfercot">[103]SUMMARY!$J$5560</definedName>
    <definedName name="lia">#REF!</definedName>
    <definedName name="Liab_from_Risk_Mgt___Trading" localSheetId="2">#REF!</definedName>
    <definedName name="Liab_from_Risk_Mgt___Trading">#REF!</definedName>
    <definedName name="Liab_from_Risk_Mgt___Trading___Current" localSheetId="2">#REF!</definedName>
    <definedName name="Liab_from_Risk_Mgt___Trading___Current">#REF!</definedName>
    <definedName name="Liabilities_from_Trans___Storage_Contracts" localSheetId="2">#REF!</definedName>
    <definedName name="Liabilities_from_Trans___Storage_Contracts">#REF!</definedName>
    <definedName name="LiabLoad">'[24]Inputs &amp; Assumps'!$C$74:$N$80</definedName>
    <definedName name="LIBOR">[11]Control!$F$4</definedName>
    <definedName name="LIBOR1">[11]Control!$N$4</definedName>
    <definedName name="LIBOR2">[11]Control!$O$4</definedName>
    <definedName name="LIBOR3">[11]Control!$P$4</definedName>
    <definedName name="LIBOR3m">[11]Control!$H$4</definedName>
    <definedName name="LIBOR4">[11]Control!$Q$4</definedName>
    <definedName name="LIBOR5">[11]Control!$R$4</definedName>
    <definedName name="LicenseCOS">0.01</definedName>
    <definedName name="LIFE">[65]DEPR96!#REF!</definedName>
    <definedName name="limcount">1</definedName>
    <definedName name="LimMWH">[109]d.Nuc!$L$123:$L$134,[109]d.Nuc!$L$138:$L$149</definedName>
    <definedName name="Line_Items_Feb_02" localSheetId="2">#REF!</definedName>
    <definedName name="Line_Items_Feb_02">#REF!</definedName>
    <definedName name="Line_No.">#REF!</definedName>
    <definedName name="LINELOSS">[266]ELINELOS!$A$1:$W$40</definedName>
    <definedName name="linetobudget">#N/A</definedName>
    <definedName name="LiqAdjValueLong_Fr">'[109]c.Adj'!$I$391:$AF$391</definedName>
    <definedName name="LiqAdjValueLong_GC">'[109]c.Adj'!$I$401:$AF$401</definedName>
    <definedName name="LiqAdjValueLong_He">'[109]c.Adj'!$I$411:$AF$411</definedName>
    <definedName name="LiqAdjValueLong_HMC">'[109]c.Adj'!$I$421:$AF$421</definedName>
    <definedName name="LiqAdjValueLong_LP">'[109]c.Adj'!$I$431:$AF$431</definedName>
    <definedName name="LiqAdjValueLong_WH">'[109]c.Adj'!$I$441:$AF$441</definedName>
    <definedName name="LiqDisc_Fr">'[109]c.Adj'!$I$444:$AF$444</definedName>
    <definedName name="LiqDisc_GC">'[109]c.Adj'!$I$445:$AF$445</definedName>
    <definedName name="LiqDisc_He">'[109]c.Adj'!$I$446:$AF$446</definedName>
    <definedName name="LiqDisc_HMC">'[109]c.Adj'!$I$447:$AF$447</definedName>
    <definedName name="LiqDisc_LP">'[109]c.Adj'!$I$448:$AF$448</definedName>
    <definedName name="LiqDisc_WH">'[109]c.Adj'!$I$449:$AF$449</definedName>
    <definedName name="LiqDiscHrsLong_MW">'[262]c.Adj'!#REF!</definedName>
    <definedName name="LiqDiscountHrsLong_MA">'[109]c.Adj'!$I$224:$AF$224</definedName>
    <definedName name="LiqPremiumHrsShort_MA">'[109]c.Adj'!$I$246:$AF$246</definedName>
    <definedName name="Liquid">[66]Assumptions!$C$12</definedName>
    <definedName name="Liquid2">[66]Assumptions!$C$15</definedName>
    <definedName name="Liquid2Oil">[66]Assumptions!$F$15</definedName>
    <definedName name="LiquidityDiscPeak_MA">[109]INPUT!$I$244:$AF$244</definedName>
    <definedName name="LiquidityPremPeak_MA">[109]INPUT!$I$245:$AF$245</definedName>
    <definedName name="LIST" localSheetId="2">#REF!</definedName>
    <definedName name="LIST">#REF!</definedName>
    <definedName name="list_category">[326]Sheet1!$B$12:$B$37</definedName>
    <definedName name="List_Curr">[245]Currency!$B$9:$B$31</definedName>
    <definedName name="List_LevelAssurance">'[327]Drop Down'!$B$2:$B$5</definedName>
    <definedName name="list_time">[326]Sheet1!$A$12:$A$172</definedName>
    <definedName name="List_TypeProcedure">'[327]Drop Down'!$A$2:$A$7</definedName>
    <definedName name="LISTAPPLY">[328]CONTROLS!$B$3:$B$4</definedName>
    <definedName name="LISTFINANCIAL">'[328]DETAIL REPORT'!$L$1111:$L$1114</definedName>
    <definedName name="LISTNAME_CM">[329]CONTROLS!$A$27:$A$38</definedName>
    <definedName name="ListOffset">1</definedName>
    <definedName name="LISTPROGRAM">'[328]DETAIL REPORT'!$F$1118:$F$1198</definedName>
    <definedName name="LISTRESP">'[328]DETAIL REPORT'!$G$1105:$G$1108</definedName>
    <definedName name="LISTSTAKE">[330]Transmission!#REF!</definedName>
    <definedName name="LISTTYPE">#REF!</definedName>
    <definedName name="LISTWRITEUP">[331]STO!#REF!</definedName>
    <definedName name="LK" localSheetId="2">{"'Metretek HTML'!$A$7:$W$42"}</definedName>
    <definedName name="LK">{"'Metretek HTML'!$A$7:$W$42"}</definedName>
    <definedName name="LLinflation">'[250]Book JE'!#REF!</definedName>
    <definedName name="LLRWInflation">#REF!</definedName>
    <definedName name="lm">[180]ControlSheet!$G$16</definedName>
    <definedName name="ln" localSheetId="2">#REF!</definedName>
    <definedName name="ln">#REF!</definedName>
    <definedName name="lo3sdb">#REF!</definedName>
    <definedName name="LOAD" localSheetId="2">#REF!</definedName>
    <definedName name="LOAD">#REF!</definedName>
    <definedName name="LOAD_4" localSheetId="2">[323]total!#REF!</definedName>
    <definedName name="LOAD_4">[323]total!#REF!</definedName>
    <definedName name="load_factor">#REF!</definedName>
    <definedName name="Loaddata">'[332]Load Data'!$A$1:$D$65536</definedName>
    <definedName name="LoadDuration">[169]Outages!$H$92:$P$141</definedName>
    <definedName name="LoadFactors">[169]GeneralInputs!$G$44:$H$55</definedName>
    <definedName name="LoadFollowPrem_Hist">[109]INPUT!$I$248:$AF$248</definedName>
    <definedName name="LoadFollowPremium_MA">'[109]c.Adj'!$I$253:$AF$253</definedName>
    <definedName name="LoadFore2x16_EE">[109]d.Load!$I$285:$AF$285</definedName>
    <definedName name="LoadFore5x16_EE">[109]d.Load!$I$283:$AF$283</definedName>
    <definedName name="LoadFore7x8_EE">[109]d.Load!$I$284:$AF$284</definedName>
    <definedName name="LoadForeTot_CE">[166]INPUT!$H$112:$BO$112</definedName>
    <definedName name="LoadForeTot_EE">[166]INPUT!$H$115:$BO$115</definedName>
    <definedName name="LoadNetLong_FrWthHedg">[109]INPUT!$I$539:$AF$539</definedName>
    <definedName name="LoadNetLong_GCWthHedg">[109]INPUT!$I$545:$AF$545</definedName>
    <definedName name="LoadNetLong_HeWthHedg">[109]INPUT!$I$551:$AF$551</definedName>
    <definedName name="LoadNetLong_HMC">[109]INPUT!$I$557:$AF$557</definedName>
    <definedName name="LoadNetLong_LP">[109]INPUT!$I$563:$AF$563</definedName>
    <definedName name="LoadNetLong_MA">[109]INPUT!$I$74:$AF$74</definedName>
    <definedName name="LoadNetLong_WHWthHedg">[109]INPUT!$I$569:$AF$569</definedName>
    <definedName name="LOADNETLOSS">#REF!</definedName>
    <definedName name="LoadNetShort_FrWthHedg">[109]INPUT!$I$540:$AF$540</definedName>
    <definedName name="LoadNetShort_GCWthHedg">[109]INPUT!$I$546:$AF$546</definedName>
    <definedName name="LoadNetShort_HeWthHedg">[109]INPUT!$I$552:$AF$552</definedName>
    <definedName name="LoadNetShort_HMC">[109]INPUT!$I$558:$AF$558</definedName>
    <definedName name="LoadNetShort_LP">[109]INPUT!$I$564:$AF$564</definedName>
    <definedName name="LoadNetShort_MA">[109]INPUT!$I$75:$AF$75</definedName>
    <definedName name="LoadNetShort_WHWthHedg">[109]INPUT!$I$570:$AF$570</definedName>
    <definedName name="LoadPayoffWD_CE">[262]INPUT!#REF!</definedName>
    <definedName name="LoadPayoffWD_EE">[262]INPUT!#REF!</definedName>
    <definedName name="LoadPayoffWD_PE">[109]INPUT!$I$72:$AF$72</definedName>
    <definedName name="LoadValueLong_FrWthHedg">[109]INPUT!$I$537:$AF$537</definedName>
    <definedName name="LoadValueLong_GCWthHedg">[109]INPUT!$I$543:$AF$543</definedName>
    <definedName name="LoadValueLong_HeWthHedg">[109]INPUT!$I$549:$AF$549</definedName>
    <definedName name="LoadValueLong_HMC">[109]INPUT!$I$555:$AF$555</definedName>
    <definedName name="LoadValueLong_LP">[109]INPUT!$I$561:$AF$561</definedName>
    <definedName name="LoadValueLong_MA">[109]INPUT!$I$76:$AF$76</definedName>
    <definedName name="LoadValueLong_WHWthHedg">[109]INPUT!$I$567:$AF$567</definedName>
    <definedName name="LoadValueShort_FrWthHedg">[109]INPUT!$I$538:$AF$538</definedName>
    <definedName name="LoadValueShort_GCWthHedg">[109]INPUT!$I$544:$AF$544</definedName>
    <definedName name="LoadValueShort_HeWthHedg">[109]INPUT!$I$550:$AF$550</definedName>
    <definedName name="LoadValueShort_HMC">[109]INPUT!$I$556:$AF$556</definedName>
    <definedName name="LoadValueShort_LP">[109]INPUT!$I$562:$AF$562</definedName>
    <definedName name="LoadValueShort_MA">[109]INPUT!$I$77:$AF$77</definedName>
    <definedName name="LoadValueShort_WHWthHedg">[109]INPUT!$I$568:$AF$568</definedName>
    <definedName name="LoadYears">[169]Outages!$H$92:$K$141</definedName>
    <definedName name="Loan_Amount">#REF!</definedName>
    <definedName name="Loan_from_Affiliate" localSheetId="2">#REF!</definedName>
    <definedName name="Loan_from_Affiliate">#REF!</definedName>
    <definedName name="Loan_Start">#REF!</definedName>
    <definedName name="Loan_Years">#REF!</definedName>
    <definedName name="lob" localSheetId="2">#REF!</definedName>
    <definedName name="lob">#REF!</definedName>
    <definedName name="lobcolumn" localSheetId="2">#REF!</definedName>
    <definedName name="lobcolumn">#REF!</definedName>
    <definedName name="Location">[186]Tables!$D$3:$E$10</definedName>
    <definedName name="loe">#REF!</definedName>
    <definedName name="loebywell">#REF!</definedName>
    <definedName name="loilpuioop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LD">1</definedName>
    <definedName name="LOLD_Capital">11</definedName>
    <definedName name="LOLD_Expense">11</definedName>
    <definedName name="LOLD_Table">10</definedName>
    <definedName name="Long_Term_Assets_from_Risk_Mgt_Activities">#REF!</definedName>
    <definedName name="Long_Term_Capital_Leases">#REF!</definedName>
    <definedName name="Long_Term_Capitalization">#REF!</definedName>
    <definedName name="Long_Term_Debt">#REF!</definedName>
    <definedName name="Long_Term_Debt_Issuance">#REF!</definedName>
    <definedName name="Long_Term_Debt_Issuance_CPM">#REF!</definedName>
    <definedName name="Long_Term_Debt_Redemption">#REF!</definedName>
    <definedName name="Long_Term_Debt_Redemption_CPM">#REF!</definedName>
    <definedName name="Long_Term_Financing">#REF!</definedName>
    <definedName name="Long_Term_Liabilities">#REF!</definedName>
    <definedName name="Long_Term_Liability_from_Risk_Mgt_Activities">#REF!</definedName>
    <definedName name="Long_Term_Notes_Receivable">#REF!</definedName>
    <definedName name="LONGBUDESCR">#REF!</definedName>
    <definedName name="LongName">[10]Control!$C$4</definedName>
    <definedName name="LongNameCol">[10]Control!$C$6:$C$65536</definedName>
    <definedName name="look">'[333]Dec-02 Futures(Non MTM)'!#REF!</definedName>
    <definedName name="look1">#REF!</definedName>
    <definedName name="look2">#REF!</definedName>
    <definedName name="Lookup1">'[281]Forecast11-02Actuals'!$P$410:$AK$414</definedName>
    <definedName name="Lookup2">'[281]Forecast11-02Actuals'!$A$24:$AC$34</definedName>
    <definedName name="Lookup3">'[281]Forecast11-02Actuals'!$B$33:$I$34</definedName>
    <definedName name="Lookup4">'[281]Forecast11-02Actuals'!$B$41:$V$45</definedName>
    <definedName name="lookup6">'[281]Forecast11-02Actuals'!$P$410:$AK$414</definedName>
    <definedName name="lookupyear">#REF!</definedName>
    <definedName name="LOOP_1" localSheetId="2">#REF!</definedName>
    <definedName name="LOOP_1">#REF!</definedName>
    <definedName name="LOOP_2" localSheetId="2">#REF!</definedName>
    <definedName name="LOOP_2">#REF!</definedName>
    <definedName name="LOOP_3" localSheetId="2">#REF!</definedName>
    <definedName name="LOOP_3">#REF!</definedName>
    <definedName name="loss" localSheetId="2">[334]DEPREC!#REF!</definedName>
    <definedName name="Loss">#REF!</definedName>
    <definedName name="loss1">#REF!</definedName>
    <definedName name="LossOt" localSheetId="2">'[86]drop down'!$K$404:$K$408</definedName>
    <definedName name="LossOt">'[87]drop down'!$K$404:$K$408</definedName>
    <definedName name="LOU">#REF!</definedName>
    <definedName name="Lower_Level">'[303]Tony''s Categories'!$C$6:$C$25</definedName>
    <definedName name="LRI">#REF!</definedName>
    <definedName name="LRP_Data" localSheetId="2">#REF!</definedName>
    <definedName name="LRP_Data">#REF!</definedName>
    <definedName name="LRS1rest">#REF!</definedName>
    <definedName name="LRS2rest">#REF!</definedName>
    <definedName name="LRSn2">#REF!</definedName>
    <definedName name="LRSSumm_BGE">#REF!</definedName>
    <definedName name="LRSSumm_BGEHome">#REF!</definedName>
    <definedName name="LRSSumm_CCNPPI">#REF!</definedName>
    <definedName name="LRSSumm_CECG">#REF!</definedName>
    <definedName name="LRSSumm_CEG">#REF!</definedName>
    <definedName name="LRSSumm_CEPS">#REF!</definedName>
    <definedName name="LRSSumm_CGG">#REF!</definedName>
    <definedName name="LRSSumm_CNE">#REF!</definedName>
    <definedName name="LRSSumm_CNEG">#REF!</definedName>
    <definedName name="LRSSumm_COSI">#REF!</definedName>
    <definedName name="LRSSumm_CPI">#REF!</definedName>
    <definedName name="LRSSumm_CPSGI">#REF!</definedName>
    <definedName name="LRSSumm_Ginna">#REF!</definedName>
    <definedName name="LRSSumm_NMP">#REF!</definedName>
    <definedName name="LRSSumm_Total">#REF!</definedName>
    <definedName name="LRSsummary">#REF!</definedName>
    <definedName name="lsd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_Forecasts">[89]CCG_Admin!$B$24:$B$36</definedName>
    <definedName name="Lst_Plans">[89]CCG_Admin!$C$24:$C$55</definedName>
    <definedName name="Lst_Sheet_Display">[127]CCG_Admin!$A$45:$A$52</definedName>
    <definedName name="lst_TaxRuleCode">'[183]TAX RULE CODES'!$B$3:$B$199</definedName>
    <definedName name="lstEntity">'[183]ENTITY LIST'!$C$2:$C$122</definedName>
    <definedName name="LTD" localSheetId="2">'[86]drop down'!$C$12:$C$28</definedName>
    <definedName name="LTD">'[87]drop down'!$C$12:$C$28</definedName>
    <definedName name="LTD_incl._Curr._Cap._Lease_CPM" localSheetId="2">#REF!</definedName>
    <definedName name="LTD_incl._Curr._Cap._Lease_CPM">#REF!</definedName>
    <definedName name="LTR_A" localSheetId="2">#REF!</definedName>
    <definedName name="LTR_A">#REF!</definedName>
    <definedName name="LTR_B" localSheetId="2">#REF!</definedName>
    <definedName name="LTR_B">#REF!</definedName>
    <definedName name="LTR_C">#REF!</definedName>
    <definedName name="LTR_D">#REF!</definedName>
    <definedName name="LTR_E">#REF!</definedName>
    <definedName name="LTR_F">#REF!</definedName>
    <definedName name="LTR_G">#REF!</definedName>
    <definedName name="LTR_H">#REF!</definedName>
    <definedName name="LTR_I">#REF!</definedName>
    <definedName name="LTR_J">#REF!</definedName>
    <definedName name="LTR_K">#REF!</definedName>
    <definedName name="LWI">#REF!</definedName>
    <definedName name="LYN">#REF!</definedName>
    <definedName name="M">1000000</definedName>
    <definedName name="M_1">1000000</definedName>
    <definedName name="M4091A4053" localSheetId="2">#REF!</definedName>
    <definedName name="M4091A4053">[335]Map!#REF!</definedName>
    <definedName name="MACRO" localSheetId="2">#REF!</definedName>
    <definedName name="MACRO">#REF!</definedName>
    <definedName name="MACRO_1" localSheetId="2">#REF!</definedName>
    <definedName name="MACRO_1">#REF!</definedName>
    <definedName name="MACRO_2" localSheetId="2">#REF!</definedName>
    <definedName name="MACRO_2">#REF!</definedName>
    <definedName name="Macro3">#REF!</definedName>
    <definedName name="Macro4">#REF!</definedName>
    <definedName name="Macro5">#REF!</definedName>
    <definedName name="MACROS">#REF!</definedName>
    <definedName name="macrostart">#REF!</definedName>
    <definedName name="MACRS">#REF!</definedName>
    <definedName name="MAINT">[120]Maint!$A$35:$L$116</definedName>
    <definedName name="MaintCharge2">[210]HourlyU2!$H$4</definedName>
    <definedName name="MaintCharge3">[210]HourlyU3!$H$4</definedName>
    <definedName name="MaintCharge4">[210]HourlyU4!$H$4</definedName>
    <definedName name="Maintenance">0.15</definedName>
    <definedName name="man">#REF!</definedName>
    <definedName name="manA1">#REF!</definedName>
    <definedName name="manA2">#REF!</definedName>
    <definedName name="manaA12">#REF!,#REF!</definedName>
    <definedName name="manaB12">#REF!,#REF!</definedName>
    <definedName name="manaC12">#REF!,#REF!</definedName>
    <definedName name="manaD12">#REF!,#REF!</definedName>
    <definedName name="manaE12">#REF!,#REF!</definedName>
    <definedName name="Management_Task_Detail_not_Available" localSheetId="2">#REF!</definedName>
    <definedName name="Management_Task_Detail_not_Available">#REF!</definedName>
    <definedName name="Management_Task_YR_2005" localSheetId="2">'[123]Aday IS DECo &amp; Other'!#REF!</definedName>
    <definedName name="Management_Task_YR_2005">'[123]Aday IS DECo &amp; Other'!#REF!</definedName>
    <definedName name="Management_Task_YR_2006" localSheetId="2">'[123]Aday IS DECo &amp; Other'!#REF!</definedName>
    <definedName name="Management_Task_YR_2006">'[123]Aday IS DECo &amp; Other'!#REF!</definedName>
    <definedName name="Management_Task_YR_2007" localSheetId="2">'[123]Aday IS DECo &amp; Other'!#REF!</definedName>
    <definedName name="Management_Task_YR_2007">'[123]Aday IS DECo &amp; Other'!#REF!</definedName>
    <definedName name="Management_Task_YR_2008" localSheetId="2">'[123]Aday IS DECo &amp; Other'!#REF!</definedName>
    <definedName name="Management_Task_YR_2008">'[123]Aday IS DECo &amp; Other'!#REF!</definedName>
    <definedName name="manar1">#REF!</definedName>
    <definedName name="manar2">#REF!</definedName>
    <definedName name="manar3">#REF!,#REF!,#REF!</definedName>
    <definedName name="manarall">[64]!manar1,[64]!manar2,[64]!manar3,[64]!manaA12,[64]!manaB12,[64]!manaC12,[64]!manaD12,[64]!manaE12,[64]!manF1</definedName>
    <definedName name="manB1">#REF!</definedName>
    <definedName name="manB2">#REF!</definedName>
    <definedName name="manC1">#REF!</definedName>
    <definedName name="manC2">#REF!</definedName>
    <definedName name="manD1">#REF!</definedName>
    <definedName name="manD2">#REF!</definedName>
    <definedName name="manE1">#REF!</definedName>
    <definedName name="manE2">#REF!</definedName>
    <definedName name="manF1">#REF!</definedName>
    <definedName name="map.v1" localSheetId="2">#REF!</definedName>
    <definedName name="map.v1">#REF!</definedName>
    <definedName name="map_all_accountingstandard_local_choices">[336]Map!$L$13:$N$13</definedName>
    <definedName name="map_all_accountingstandard_reporting_choices">[336]Map!$L$9:$N$9</definedName>
    <definedName name="map_all_accountingstandards_local_choices_2">[337]Map!$L$12:$N$12</definedName>
    <definedName name="map_all_accountingstandards_reporting_choices_2">[337]Map!$L$9:$N$9</definedName>
    <definedName name="map_all_alt_connected_choices">[338]Map!$L$8:$M$8</definedName>
    <definedName name="map_all_alt_connected_funding_choices">[336]Map!$L$8:$M$8</definedName>
    <definedName name="map_all_alt_connected_local_choices">[336]Map!$L$16:$M$16</definedName>
    <definedName name="map_all_alt_connected_reporting_choices">[336]Map!$L$12:$M$12</definedName>
    <definedName name="map_all_country_local_choices">[336]Map!$L$3:$FO$3</definedName>
    <definedName name="map_all_country_local_choices_2">[337]Map!$L$3:$FO$3</definedName>
    <definedName name="map_all_funding_standard_choices">[336]Map!$L$6:$T$6</definedName>
    <definedName name="map_all_local_currency_choices">[336]Map!$L$4:$CQ$4</definedName>
    <definedName name="map_all_plan_type_choices">[336]Map!$L$2:$M$2</definedName>
    <definedName name="map_all_policy_type15_choices">[336]Map!$L$64:$N$64</definedName>
    <definedName name="map_all_policy_type20_choices">[336]Map!$L$66:$N$66</definedName>
    <definedName name="map_all_policy_type25_add_sc_choices">[336]Map!$L$70:$M$70</definedName>
    <definedName name="map_all_policy_type25_choices">[336]Map!$L$67:$M$67</definedName>
    <definedName name="map_all_reporting_currency_choices">[336]Map!$L$5:$CQ$5</definedName>
    <definedName name="map_all_vary_cola_stochastic_choices">[336]Map!$L$1340:$M$1340</definedName>
    <definedName name="map_all_vary_comp_inc_stochastic_choices">[336]Map!$L$1328:$M$1328</definedName>
    <definedName name="map_all_vary_cred_rate_stochastic_choices">[336]Map!$L$1334:$M$1334</definedName>
    <definedName name="map_can_cola_GC_direction_stochastic_choices">[339]Map!$L$1246:$N$1246</definedName>
    <definedName name="map_can_cola_GC_economic_variable_stochastic_choices">[339]Map!$L$1237:$M$1237</definedName>
    <definedName name="map_can_cola_GC_round_stochastic_choices">[339]Map!$L$1245:$M$1245</definedName>
    <definedName name="map_can_cola_wup_direction_stochastic_choices">[339]Map!$L$1295:$N$1295</definedName>
    <definedName name="map_can_cola_wup_economic_variable_stochastic_choices">[339]Map!$L$1286:$M$1286</definedName>
    <definedName name="map_can_cola_wup_round_stochastic_choices">[339]Map!$L$1294:$M$1294</definedName>
    <definedName name="map_can_int_GC_direction_stochastic_choices">[339]Map!$L$1224:$N$1224</definedName>
    <definedName name="map_can_int_GC_round_stochastic_choices">[339]Map!$L$1223:$M$1223</definedName>
    <definedName name="map_can_int_wup_inactive_direction_stochastic_choices">[339]Map!$L$1284:$N$1284</definedName>
    <definedName name="map_can_int_wup_inactive_round_stochastic_choices">[339]Map!$L$1283:$M$1283</definedName>
    <definedName name="map_can_int_wup_select_direction_stochastic_choices">[339]Map!$L$1262:$N$1262</definedName>
    <definedName name="map_can_int_wup_select_round_stochastic_choices">[339]Map!$L$1261:$M$1261</definedName>
    <definedName name="map_can_int_wup_ultimate_direction_stochastic_choices">[339]Map!$L$1273:$N$1273</definedName>
    <definedName name="map_can_int_wup_ultimate_round_stochastic_choices">[339]Map!$L$1272:$M$1272</definedName>
    <definedName name="map_can_sal_GC_direction_stochastic_choices">[339]Map!$L$1235:$N$1235</definedName>
    <definedName name="map_can_sal_GC_economic_variable_stochastic_choices">[339]Map!$L$1226:$M$1226</definedName>
    <definedName name="map_can_sal_GC_round_stochastic_choices">[339]Map!$L$1234:$M$1234</definedName>
    <definedName name="map_expected_return_contribution_method_choices">[336]Map!$L$292:$M$292</definedName>
    <definedName name="map_fas_add_admin_expense_choices">[336]Map!$L$285:$N$285</definedName>
    <definedName name="map_fas_cola_direction_stochastic_choices">[336]Map!$L$1391:$N$1391</definedName>
    <definedName name="map_fas_cola_economic_variable_stochastic_choices">[336]Map!$L$1384:$M$1384</definedName>
    <definedName name="map_fas_cola_round_stochastic_choices">[336]Map!$L$1390:$M$1390</definedName>
    <definedName name="map_fas_comp_inc_direction_stochastic_choices">[336]Map!$L$1367:$N$1367</definedName>
    <definedName name="map_fas_comp_inc_economic_variable_stochastic_choices">[336]Map!$L$1360:$M$1360</definedName>
    <definedName name="map_fas_comp_inc_round_stochastic_choices">[336]Map!$L$1366:$M$1366</definedName>
    <definedName name="map_fas_credit_rate_direction_stochastic_choices">[336]Map!$L$1379:$N$1379</definedName>
    <definedName name="map_fas_credit_rate_economic_variable_stochastic_choices">[336]Map!$L$1372:$M$1372</definedName>
    <definedName name="map_fas_credit_rate_round_stochastic_choices">[336]Map!$L$1378:$M$1378</definedName>
    <definedName name="map_fas_dr_direction_stochastic_choices">[336]Map!$L$1355:$N$1355</definedName>
    <definedName name="map_fas_dr_round_stochastic_choices">[336]Map!$L$1354:$M$1354</definedName>
    <definedName name="map_fas_dr_spread_channel_choices">[336]Map!$L$1109:$M$1109</definedName>
    <definedName name="map_fas_eroa_direction_stochastic_choices">[336]Map!$L$1403:$N$1403</definedName>
    <definedName name="map_fas_eroa_economic_variable_stochastic_choices">[336]Map!$L$1396:$M$1396</definedName>
    <definedName name="map_fas_eroa_round_stochastic_choices">[336]Map!$L$1402:$M$1402</definedName>
    <definedName name="map_fas_mrva_method_choices">[336]Map!$L$267:$O$267</definedName>
    <definedName name="map_fas_mrva_method1_subtract_admin_expense_choices">[336]Map!$L$273:$M$273</definedName>
    <definedName name="map_fas_mrva_method1_subtract_offset_choices">[336]Map!$L$274:$M$274</definedName>
    <definedName name="map_fas_mrva_method4_interest_rate_choice_choices">[336]Map!$L$278:$M$278</definedName>
    <definedName name="map_fas_mrva_method4_years_in_period_choices">[336]Map!$L$277:$O$277</definedName>
    <definedName name="map_fas_mrva_othermethod_apply_corridor_choices">[336]Map!$L$282:$M$282</definedName>
    <definedName name="map_fas_mrva_othermethod_fva_or_mrv_choices">[336]Map!$L$281:$M$281</definedName>
    <definedName name="map_fas_net_gain_loss_amortization_method_choices">[336]Map!$L$305:$M$305</definedName>
    <definedName name="map_fas_vary_cola_stochastic_choices">[336]Map!$L$1383:$M$1383</definedName>
    <definedName name="map_fas_vary_comp_inc_stochastic_choices">[336]Map!$L$1359:$M$1359</definedName>
    <definedName name="map_fas_vary_credit_rate_stochastic_choices">[336]Map!$L$1371:$M$1371</definedName>
    <definedName name="map_fas_vary_eroa_stochastic_choices">[336]Map!$L$1395:$M$1395</definedName>
    <definedName name="map_fasrw_bft_pmts_for_rollforward_choices">[338]Map!$L$170:$M$170</definedName>
    <definedName name="map_rate_link_use_channel_choices">[336]Map!$L$979:$M$979</definedName>
    <definedName name="map_ratelink_index_description_channel_choices">[336]Map!$L$981:$AL$981</definedName>
    <definedName name="map_return_index_category_channel_choices">[336]Map!$L$840:$T$840</definedName>
    <definedName name="map_us_436_fixed_contribution_choices">[336]Map!$L$59:$M$59</definedName>
    <definedName name="map_us_60pct_restrictions_period1_choices">[336]Map!$L$524:$M$524</definedName>
    <definedName name="map_us_60pct_restrictions_period2_choices">[336]Map!$L$525:$M$525</definedName>
    <definedName name="map_us_60pct_restrictions_period3_choices">[336]Map!$L$526:$M$526</definedName>
    <definedName name="map_us_80pct_restrictions_period1_choices">[336]Map!$L$521:$M$521</definedName>
    <definedName name="map_us_80pct_restrictions_period2_choices">[336]Map!$L$522:$M$522</definedName>
    <definedName name="map_us_80pct_restrictions_period3_choices">[336]Map!$L$523:$M$523</definedName>
    <definedName name="map_us_add_pbgc_flat_rate_admin_expense_choices">[336]Map!$L$155:$M$155</definedName>
    <definedName name="map_us_add_vrp_admin_expense_choices">[336]Map!$L$154:$M$154</definedName>
    <definedName name="map_us_at_risk_rules_apply_choices">[336]Map!$L$181:$M$181</definedName>
    <definedName name="map_us_ava_at_high_corridor_choices">[336]Map!$L$763:$M$763</definedName>
    <definedName name="map_us_ava_at_low_corridor_choices">[336]Map!$L$762:$M$762</definedName>
    <definedName name="map_us_bft_restriction_threshold_choices">[336]Map!$L$74:$M$74</definedName>
    <definedName name="map_us_can_plan_use_funding_balance_choices">[336]Map!$L$536:$M$536</definedName>
    <definedName name="map_us_cola_direction_stochastic_choices">[336]Map!$L$1444:$N$1444</definedName>
    <definedName name="map_us_cola_round_stochastic_choices">[336]Map!$L$1443:$M$1443</definedName>
    <definedName name="map_us_comp_inc_direction_stochastic_choices">[336]Map!$L$1424:$N$1424</definedName>
    <definedName name="map_us_comp_inc_round_stochastic_choices">[336]Map!$L$1423:$M$1423</definedName>
    <definedName name="map_us_create_pfb_choices">[336]Map!$L$194:$N$194</definedName>
    <definedName name="map_us_credit_rate_direction_stochastic_choices">[336]Map!$L$1434:$N$1434</definedName>
    <definedName name="map_us_credit_rate_round_stochastic_choices">[336]Map!$L$1433:$M$1433</definedName>
    <definedName name="map_us_eroa_direction_stochastic_choices">[336]Map!$L$1454:$N$1454</definedName>
    <definedName name="map_us_eroa_round_stochastic_choices">[336]Map!$L$1453:$M$1453</definedName>
    <definedName name="map_us_exempt_from_new_amortization_choices">[336]Map!$L$529:$M$529</definedName>
    <definedName name="map_us_fund_ava_to_ft_choices">[336]Map!$L$72:$M$72</definedName>
    <definedName name="map_us_funding_balance_use_q1_choices">[336]Map!$L$198:$N$198</definedName>
    <definedName name="map_us_funding_balance_use_q2_choices">[336]Map!$L$199:$N$199</definedName>
    <definedName name="map_us_funding_balance_use_q3_choices">[336]Map!$L$200:$N$200</definedName>
    <definedName name="map_us_funding_balance_use_q4_choices">[336]Map!$L$201:$N$201</definedName>
    <definedName name="map_us_funding_balance_use_residual_choices">[336]Map!$L$202:$N$202</definedName>
    <definedName name="map_us_initial_pfb_creation_election_choices">[336]Map!$L$60:$N$60</definedName>
    <definedName name="map_us_methodology_ava_years_of_asset_recognition_choices">[336]Map!$L$146:$N$146</definedName>
    <definedName name="map_us_methodology_pension_relief_method_choices">[336]Map!$L$169:$N$169</definedName>
    <definedName name="map_us_methodology_relief_election_year1_choices">[336]Map!$L$170:$O$170</definedName>
    <definedName name="map_us_methodology_relief_election_year2_choices">[336]Map!$L$171:$O$171</definedName>
    <definedName name="map_us_number_quarterly_based_prior_val_choices">[336]Map!$L$152:$P$152</definedName>
    <definedName name="map_us_pbgc_fund_to_15m_choices">[336]Map!$L$81:$M$81</definedName>
    <definedName name="map_us_pbgc_method_choices">[336]Map!$L$157:$M$157</definedName>
    <definedName name="map_us_pbgc_method_stochastic_choices">[336]Map!$L$1417:$M$1417</definedName>
    <definedName name="map_us_pbgc_vrp_paid_from_trust_choices">[336]Map!$L$156:$M$156</definedName>
    <definedName name="map_us_plan_frozen_sept2005_choices">[336]Map!$L$186:$M$186</definedName>
    <definedName name="map_us_plan_subject_to_deemed_waiver_choices">[336]Map!$L$196:$M$196</definedName>
    <definedName name="map_us_policy_436contrib_to_policy_choices">[336]Map!$L$73:$M$73</definedName>
    <definedName name="map_us_policy_avoid_4010_choices">[336]Map!$L$79:$M$79</definedName>
    <definedName name="map_us_policy_avoid_at_risk_status_choices">[336]Map!$L$76:$N$76</definedName>
    <definedName name="map_us_policy_avoid_benefit_limitations_choices">[336]Map!$L$71:$M$71</definedName>
    <definedName name="map_us_policy_avoid_shortfall_amortization_choices">[336]Map!$L$77:$M$77</definedName>
    <definedName name="map_us_policy_preserve_ability_to_apply_balances_choices">[336]Map!$L$78:$M$78</definedName>
    <definedName name="map_us_prefunding_used_choices">[336]Map!$L$831:$M$831</definedName>
    <definedName name="map_us_prior_at_risk_status_prior_year_choices">[336]Map!$L$184:$M$184</definedName>
    <definedName name="map_us_segment_rate_lookback_choices">[336]Map!$L$1139:$P$1139</definedName>
    <definedName name="map_us_segment_rate_lookback_stochastic_choices">[336]Map!$L$1416:$P$1416</definedName>
    <definedName name="map_us_sole_plan_in_controlled_group_choices">[336]Map!$L$80:$M$80</definedName>
    <definedName name="map_us_use_yield_curve_choices">[336]Map!$L$1138:$M$1138</definedName>
    <definedName name="map_us_use_yield_curve_stochastic_choices">[336]Map!$L$1415:$M$1415</definedName>
    <definedName name="map_us_vary_cola_stochastic_choices">[336]Map!$L$1438:$M$1438</definedName>
    <definedName name="map_us_vary_comp_inc_stochastic_choices">[336]Map!$L$1418:$M$1418</definedName>
    <definedName name="map_us_vary_credit_rate_stochastic_choices">[336]Map!$L$1428:$M$1428</definedName>
    <definedName name="map_us_vary_eroa_stochastic_choices">[336]Map!$L$1448:$M$1448</definedName>
    <definedName name="MAPRange" localSheetId="2">#REF!</definedName>
    <definedName name="MAPRange">#REF!</definedName>
    <definedName name="MapVersion" localSheetId="2">#REF!</definedName>
    <definedName name="MapVersion">#REF!</definedName>
    <definedName name="Mar" localSheetId="2">#REF!</definedName>
    <definedName name="Mar">#REF!</definedName>
    <definedName name="Mar_2001">'[118]Payroll Reconciliation'!#REF!</definedName>
    <definedName name="Mar_2002">'[118]Payroll Reconciliation'!#REF!</definedName>
    <definedName name="mar11a">#REF!</definedName>
    <definedName name="mar11b">#REF!</definedName>
    <definedName name="Mar12a">#REF!</definedName>
    <definedName name="Mar12b">#REF!</definedName>
    <definedName name="mar18a">#REF!</definedName>
    <definedName name="mar18b">#REF!</definedName>
    <definedName name="mar25holdflat">'[340]MTM Tab'!#REF!</definedName>
    <definedName name="Mar31Portfolio">#REF!</definedName>
    <definedName name="Mar3a">#REF!</definedName>
    <definedName name="mar3b">#REF!</definedName>
    <definedName name="march">#N/A</definedName>
    <definedName name="March_02" localSheetId="2">#REF!</definedName>
    <definedName name="March_02">#REF!</definedName>
    <definedName name="Margin" localSheetId="2">#REF!</definedName>
    <definedName name="Margin">#REF!</definedName>
    <definedName name="Margin_Assumption">#REF!</definedName>
    <definedName name="Marginal_Cost___Monthly">#REF!</definedName>
    <definedName name="mark">#REF!</definedName>
    <definedName name="Markdown_Reductions">#REF!</definedName>
    <definedName name="MarketPayment_FR">'[109]c.Costs'!$I$112:$AF$112</definedName>
    <definedName name="MARMTHOTHER">'[78]P&amp;L '!#REF!</definedName>
    <definedName name="MARMTHROUSE">'[78]P&amp;L '!$G$781,'[78]P&amp;L '!$G$774</definedName>
    <definedName name="MAROTHER" localSheetId="2">'[78]P&amp;L '!#REF!</definedName>
    <definedName name="MAROTHER">'[78]P&amp;L '!#REF!</definedName>
    <definedName name="MARROUSE">'[78]P&amp;L '!$L$773,'[78]P&amp;L '!$L$781</definedName>
    <definedName name="MARY">[49]INPUTS!$A$297</definedName>
    <definedName name="master" localSheetId="2">#REF!</definedName>
    <definedName name="master">#REF!</definedName>
    <definedName name="Master_File_Tax_Results" localSheetId="2">#REF!</definedName>
    <definedName name="Master_File_Tax_Results">#REF!</definedName>
    <definedName name="masterfile" localSheetId="2">#REF!</definedName>
    <definedName name="masterfile">#REF!</definedName>
    <definedName name="Masterfl">#REF!</definedName>
    <definedName name="masterii">#REF!</definedName>
    <definedName name="Mat" localSheetId="2">'[86]drop down'!$A$124:$A$133</definedName>
    <definedName name="MAT">#REF!</definedName>
    <definedName name="MAT._DATE">#N/A</definedName>
    <definedName name="Material___Supplies" localSheetId="2">#REF!</definedName>
    <definedName name="Material___Supplies">#REF!</definedName>
    <definedName name="Material_Savings">#REF!</definedName>
    <definedName name="Materials___Supplies" localSheetId="2">#REF!</definedName>
    <definedName name="Materials___Supplies">#REF!</definedName>
    <definedName name="MatExp" localSheetId="2">'[86]drop down'!$K$220:$K$226</definedName>
    <definedName name="MatExp">'[87]drop down'!$K$220:$K$226</definedName>
    <definedName name="MATRIX" localSheetId="2">#REF!</definedName>
    <definedName name="MATRIX">#REF!</definedName>
    <definedName name="MATURITY" localSheetId="2">#REF!</definedName>
    <definedName name="MATURITY">#REF!</definedName>
    <definedName name="max_grid" localSheetId="2">#REF!</definedName>
    <definedName name="max_grid">#REF!</definedName>
    <definedName name="MaxDemCap">[210]Data!$B$6</definedName>
    <definedName name="maxOffPeakFactor">[109]INPUT!$I$685</definedName>
    <definedName name="May" localSheetId="2">#REF!</definedName>
    <definedName name="May">#REF!</definedName>
    <definedName name="May_2001">'[118]Payroll Reconciliation'!#REF!</definedName>
    <definedName name="May_2002">'[118]Payroll Reconciliation'!#REF!</definedName>
    <definedName name="mayoracle">#REF!</definedName>
    <definedName name="mayregion2">#REF!</definedName>
    <definedName name="mayregions">#REF!</definedName>
    <definedName name="mayregpremonth">#REF!</definedName>
    <definedName name="maystructured">#REF!</definedName>
    <definedName name="Maytradebyregion">#REF!</definedName>
    <definedName name="MC">#REF!</definedName>
    <definedName name="mc24hr" localSheetId="2">[102]SUMMARY!$J$2946</definedName>
    <definedName name="mc24hr">[103]SUMMARY!$J$2946</definedName>
    <definedName name="mcameren" localSheetId="2">[102]SUMMARY!$J$2966</definedName>
    <definedName name="mcameren">[103]SUMMARY!$J$2966</definedName>
    <definedName name="MCBGEFEE" localSheetId="2">[102]SUMMARY!$J$3224</definedName>
    <definedName name="MCBGEFEE">[103]SUMMARY!$J$3224</definedName>
    <definedName name="MCBGESOS" localSheetId="2">[102]SUMMARY!$J$3268</definedName>
    <definedName name="MCBGESOS">[103]SUMMARY!$J$3268</definedName>
    <definedName name="MCBRESCO" localSheetId="2">[102]SUMMARY!$J$3311</definedName>
    <definedName name="MCBRESCO">[103]SUMMARY!$J$3311</definedName>
    <definedName name="MCBRSHR1" localSheetId="2">[102]SUMMARY!$J$3355</definedName>
    <definedName name="MCBRSHR1">[103]SUMMARY!$J$3355</definedName>
    <definedName name="MCBRSHR2" localSheetId="2">[102]SUMMARY!$J$3399</definedName>
    <definedName name="MCBRSHR2">[103]SUMMARY!$J$3399</definedName>
    <definedName name="MCCALVC1" localSheetId="2">[102]SUMMARY!$J$3442</definedName>
    <definedName name="MCCALVC1">[103]SUMMARY!$J$3442</definedName>
    <definedName name="MCCALVC2" localSheetId="2">[102]SUMMARY!$J$3485</definedName>
    <definedName name="MCCALVC2">[103]SUMMARY!$J$3485</definedName>
    <definedName name="mccomed" localSheetId="2">[102]SUMMARY!$J$3495</definedName>
    <definedName name="mccomed">[103]SUMMARY!$J$3495</definedName>
    <definedName name="MCCONEM1" localSheetId="2">[102]SUMMARY!$J$3589</definedName>
    <definedName name="MCCONEM1">[103]SUMMARY!$J$3589</definedName>
    <definedName name="MCCONEM2" localSheetId="2">[102]SUMMARY!$J$3631</definedName>
    <definedName name="MCCONEM2">[103]SUMMARY!$J$3631</definedName>
    <definedName name="mcconemd" localSheetId="2">[102]SUMMARY!$J$3547</definedName>
    <definedName name="mcconemd">[103]SUMMARY!$J$3547</definedName>
    <definedName name="MCCRANE1" localSheetId="2">[102]SUMMARY!$J$3728</definedName>
    <definedName name="MCCRANE1">[103]SUMMARY!$J$3728</definedName>
    <definedName name="MCCRANE2" localSheetId="2">[102]SUMMARY!$J$3771</definedName>
    <definedName name="MCCRANE2">[103]SUMMARY!$J$3771</definedName>
    <definedName name="MCCRANEC" localSheetId="2">[102]SUMMARY!$J$3685</definedName>
    <definedName name="MCCRANEC">[103]SUMMARY!$J$3685</definedName>
    <definedName name="MCDATA">'[341]MTHLY MEAS.'!#REF!</definedName>
    <definedName name="mcecar" localSheetId="2">[102]SUMMARY!$J$3138</definedName>
    <definedName name="mcecar">[103]SUMMARY!$J$3138</definedName>
    <definedName name="mcentrg" localSheetId="2">[102]SUMMARY!$J$3145</definedName>
    <definedName name="mcentrg">[103]SUMMARY!$J$3145</definedName>
    <definedName name="MCGC_Elims" localSheetId="2">#REF!</definedName>
    <definedName name="MCGC_Elims">#REF!</definedName>
    <definedName name="MCGC_Elims_YR_2005">'[123]Aday IS EG Subs'!#REF!</definedName>
    <definedName name="MCGC_Elims_YR_2006">'[123]Aday IS EG Subs'!#REF!</definedName>
    <definedName name="MCGC_Elims_YR_2007">'[123]Aday IS EG Subs'!#REF!</definedName>
    <definedName name="MCGC_Elims_YR_2008">'[123]Aday IS EG Subs'!#REF!</definedName>
    <definedName name="MCGC_Subsidiaries" localSheetId="2">#REF!</definedName>
    <definedName name="MCGC_Subsidiaries">#REF!</definedName>
    <definedName name="MCGC_Subsidiaries_YR_2005" localSheetId="2">'[123]Aday IS EG Subs'!#REF!</definedName>
    <definedName name="MCGC_Subsidiaries_YR_2005">'[123]Aday IS EG Subs'!#REF!</definedName>
    <definedName name="MCGC_Subsidiaries_YR_2006">'[123]Aday IS EG Subs'!#REF!</definedName>
    <definedName name="MCGC_Subsidiaries_YR_2007">'[123]Aday IS EG Subs'!#REF!</definedName>
    <definedName name="MCGC_Subsidiaries_YR_2008">'[123]Aday IS EG Subs'!#REF!</definedName>
    <definedName name="MCGC2003" localSheetId="2">#REF!</definedName>
    <definedName name="MCGC2003">#REF!</definedName>
    <definedName name="MCGC2004" localSheetId="2">#REF!</definedName>
    <definedName name="MCGC2004">#REF!</definedName>
    <definedName name="MCGC2005" localSheetId="2">#REF!</definedName>
    <definedName name="MCGC2005">#REF!</definedName>
    <definedName name="MCGC2006">#REF!</definedName>
    <definedName name="MCGC2007">#REF!</definedName>
    <definedName name="MCGC2008">#REF!</definedName>
    <definedName name="MCGOULD3" localSheetId="2">[102]SUMMARY!$J$3826</definedName>
    <definedName name="MCGOULD3">[103]SUMMARY!$J$3826</definedName>
    <definedName name="MCH_Consol_Grand_Total" localSheetId="2">#REF!</definedName>
    <definedName name="MCH_Consol_Grand_Total">#REF!</definedName>
    <definedName name="MCH_Corp___Elims" localSheetId="2">#REF!</definedName>
    <definedName name="MCH_Corp___Elims">#REF!</definedName>
    <definedName name="MCH_Corp___Elims_YR_2005" localSheetId="2">'[123]Aday IS EG Subs'!#REF!</definedName>
    <definedName name="MCH_Corp___Elims_YR_2005">'[123]Aday IS EG Subs'!#REF!</definedName>
    <definedName name="MCH_Corp___Elims_YR_2006" localSheetId="2">'[123]Aday IS EG Subs'!#REF!</definedName>
    <definedName name="MCH_Corp___Elims_YR_2006">'[123]Aday IS EG Subs'!#REF!</definedName>
    <definedName name="MCH_Corp___Elims_YR_2007">'[123]Aday IS EG Subs'!#REF!</definedName>
    <definedName name="MCH_Corp___Elims_YR_2008">'[123]Aday IS EG Subs'!#REF!</definedName>
    <definedName name="mchq" localSheetId="2">[102]SUMMARY!$J$4523</definedName>
    <definedName name="mchq">[103]SUMMARY!$J$4523</definedName>
    <definedName name="MCHQTRAN1">[92]option!#REF!</definedName>
    <definedName name="MCHQTRAN2">[92]option!#REF!</definedName>
    <definedName name="MCHQTRAN3">[92]option!#REF!</definedName>
    <definedName name="MCKEYST1" localSheetId="2">[102]SUMMARY!$J$3868</definedName>
    <definedName name="MCKEYST1">[103]SUMMARY!$J$3868</definedName>
    <definedName name="MCKEYST2" localSheetId="2">[102]SUMMARY!$J$3910</definedName>
    <definedName name="MCKEYST2">[103]SUMMARY!$J$3910</definedName>
    <definedName name="MCKEYSTD" localSheetId="2">[102]SUMMARY!$J$3961</definedName>
    <definedName name="MCKEYSTD">[103]SUMMARY!$J$3961</definedName>
    <definedName name="mcnepool" localSheetId="2">[102]SUMMARY!$J$3158</definedName>
    <definedName name="mcnepool">[103]SUMMARY!$J$3158</definedName>
    <definedName name="mcng" localSheetId="2">[102]SUMMARY!$J$3181</definedName>
    <definedName name="mcng">[103]SUMMARY!$J$3181</definedName>
    <definedName name="MCNOTCH1" localSheetId="2">[102]SUMMARY!$J$4014</definedName>
    <definedName name="MCNOTCH1">[103]SUMMARY!$J$4014</definedName>
    <definedName name="MCNOTCH2" localSheetId="2">[102]SUMMARY!$J$4066</definedName>
    <definedName name="MCNOTCH2">[103]SUMMARY!$J$4066</definedName>
    <definedName name="MCNOTCH3" localSheetId="2">[102]SUMMARY!$J$4118</definedName>
    <definedName name="MCNOTCH3">[103]SUMMARY!$J$4118</definedName>
    <definedName name="MCNOTCH4" localSheetId="2">[102]SUMMARY!$J$4170</definedName>
    <definedName name="MCNOTCH4">[103]SUMMARY!$J$4170</definedName>
    <definedName name="MCNOTCH5" localSheetId="2">[102]SUMMARY!$J$4222</definedName>
    <definedName name="MCNOTCH5">[103]SUMMARY!$J$4222</definedName>
    <definedName name="MCNOTCH6" localSheetId="2">[102]SUMMARY!$J$4274</definedName>
    <definedName name="MCNOTCH6">[103]SUMMARY!$J$4274</definedName>
    <definedName name="MCNOTCH7" localSheetId="2">[102]SUMMARY!$J$4326</definedName>
    <definedName name="MCNOTCH7">[103]SUMMARY!$J$4326</definedName>
    <definedName name="MCNOTCH8" localSheetId="2">[102]SUMMARY!$J$4378</definedName>
    <definedName name="MCNOTCH8">[103]SUMMARY!$J$4378</definedName>
    <definedName name="mcnypp" localSheetId="2">[102]SUMMARY!$J$4414</definedName>
    <definedName name="mcnypp">[103]SUMMARY!$J$4414</definedName>
    <definedName name="MCOIL" localSheetId="2">[102]SUMMARY!$J$1827</definedName>
    <definedName name="MCOIL">[103]SUMMARY!$J$1827</definedName>
    <definedName name="MCPERRY1" localSheetId="2">[102]SUMMARY!$J$1880</definedName>
    <definedName name="MCPERRY1">[103]SUMMARY!$J$1880</definedName>
    <definedName name="MCPERRY2" localSheetId="2">[102]SUMMARY!$J$1933</definedName>
    <definedName name="MCPERRY2">[103]SUMMARY!$J$1933</definedName>
    <definedName name="MCPERRY3" localSheetId="2">[102]SUMMARY!$J$1986</definedName>
    <definedName name="MCPERRY3">[103]SUMMARY!$J$1986</definedName>
    <definedName name="MCPERRY4" localSheetId="2">[102]SUMMARY!$J$2039</definedName>
    <definedName name="MCPERRY4">[103]SUMMARY!$J$2039</definedName>
    <definedName name="MCPERRY5" localSheetId="2">[102]SUMMARY!$J$2094</definedName>
    <definedName name="MCPERRY5">[103]SUMMARY!$J$2094</definedName>
    <definedName name="MCPHLRD1" localSheetId="2">[102]SUMMARY!$J$2146</definedName>
    <definedName name="MCPHLRD1">[103]SUMMARY!$J$2146</definedName>
    <definedName name="MCPHLRD2" localSheetId="2">[102]SUMMARY!$J$2199</definedName>
    <definedName name="MCPHLRD2">[103]SUMMARY!$J$2199</definedName>
    <definedName name="MCPHLRD3" localSheetId="2">[102]SUMMARY!$J$2252</definedName>
    <definedName name="MCPHLRD3">[103]SUMMARY!$J$2252</definedName>
    <definedName name="MCPHLRD4" localSheetId="2">[102]SUMMARY!$J$2305</definedName>
    <definedName name="MCPHLRD4">[103]SUMMARY!$J$2305</definedName>
    <definedName name="mcpjm" localSheetId="2">[102]SUMMARY!$J$3085</definedName>
    <definedName name="mcpjm">[103]SUMMARY!$J$3085</definedName>
    <definedName name="mcpjmx">#REF!</definedName>
    <definedName name="MCRIVER4" localSheetId="2">[102]SUMMARY!$J$2351</definedName>
    <definedName name="MCRIVER4">[103]SUMMARY!$J$2351</definedName>
    <definedName name="MCRIVER6" localSheetId="2">[102]SUMMARY!$J$2404</definedName>
    <definedName name="MCRIVER6">[103]SUMMARY!$J$2404</definedName>
    <definedName name="MCRIVER7" localSheetId="2">[102]SUMMARY!$J$2458</definedName>
    <definedName name="MCRIVER7">[103]SUMMARY!$J$2458</definedName>
    <definedName name="MCRIVER8" localSheetId="2">[102]SUMMARY!$J$2511</definedName>
    <definedName name="MCRIVER8">[103]SUMMARY!$J$2511</definedName>
    <definedName name="MCSAFEH" localSheetId="2">[102]SUMMARY!$J$2552</definedName>
    <definedName name="MCSAFEH">[103]SUMMARY!$J$2552</definedName>
    <definedName name="mcspread" localSheetId="2">[102]SUMMARY!$J$4547</definedName>
    <definedName name="mcspread">[103]SUMMARY!$J$4547</definedName>
    <definedName name="MCSUSQ1" localSheetId="2">[102]SUMMARY!$J$2593</definedName>
    <definedName name="MCSUSQ1">[103]SUMMARY!$J$2593</definedName>
    <definedName name="MCSUSQ2" localSheetId="2">[102]SUMMARY!$J$2634</definedName>
    <definedName name="MCSUSQ2">[103]SUMMARY!$J$2634</definedName>
    <definedName name="MCTRANS" localSheetId="2">[102]SUMMARY!$J$4391</definedName>
    <definedName name="MCTRANS">[103]SUMMARY!$J$4391</definedName>
    <definedName name="MCWAGNR1" localSheetId="2">[102]SUMMARY!$J$2692</definedName>
    <definedName name="MCWAGNR1">[103]SUMMARY!$J$2692</definedName>
    <definedName name="mcwagnr2" localSheetId="2">[102]SUMMARY!$J$2735</definedName>
    <definedName name="mcwagnr2">[103]SUMMARY!$J$2735</definedName>
    <definedName name="mcwagnr3" localSheetId="2">[102]SUMMARY!$J$2778</definedName>
    <definedName name="mcwagnr3">[103]SUMMARY!$J$2778</definedName>
    <definedName name="MCWAGNR4" localSheetId="2">[102]SUMMARY!$J$2833</definedName>
    <definedName name="MCWAGNR4">[103]SUMMARY!$J$2833</definedName>
    <definedName name="MCWAGNRC" localSheetId="2">[102]SUMMARY!$J$2885</definedName>
    <definedName name="MCWAGNRC">[103]SUMMARY!$J$2885</definedName>
    <definedName name="mcwest" localSheetId="2">[102]SUMMARY!$J$1812</definedName>
    <definedName name="mcwest">[103]SUMMARY!$J$1812</definedName>
    <definedName name="MCWESTP5" localSheetId="2">[102]SUMMARY!$J$2938</definedName>
    <definedName name="MCWESTP5">[103]SUMMARY!$J$2938</definedName>
    <definedName name="md">[180]ControlSheet!$J$16</definedName>
    <definedName name="mdplr">'[342]DE PLR'!#REF!</definedName>
    <definedName name="me" localSheetId="2">'[81]165_236 Detail'!#REF!</definedName>
    <definedName name="me">'[82]165_236 Detail'!#REF!</definedName>
    <definedName name="measdate">#REF!</definedName>
    <definedName name="Measure">[128]CCG_Admin!$B$12</definedName>
    <definedName name="Measurement" localSheetId="2">#REF!</definedName>
    <definedName name="Measurement">#REF!</definedName>
    <definedName name="Measures">#REF!</definedName>
    <definedName name="MEASURES_CM">[88]ADMIN!$B$9</definedName>
    <definedName name="MEASURES_LST">[88]ADMIN!$B$25:$B$27</definedName>
    <definedName name="Meet_Cost_Commitments">#REF!</definedName>
    <definedName name="Meet_Production_Commitments">#REF!</definedName>
    <definedName name="Members">#REF!</definedName>
    <definedName name="MENU" localSheetId="2">#REF!</definedName>
    <definedName name="MENU">#REF!</definedName>
    <definedName name="MENUDESC">#REF!</definedName>
    <definedName name="MER_BASE_GEN_BALACCT">'[127]Mer Managed EBIT'!$H$38</definedName>
    <definedName name="MER_BASE_TOT_TRD">'[343]Mer Managed EBIT'!#REF!</definedName>
    <definedName name="MER_COMP_GEN_BALACCT">'[127]Mer Managed EBIT'!$J$38</definedName>
    <definedName name="MER_COMP_TOT_TRD">'[343]Mer Managed EBIT'!#REF!</definedName>
    <definedName name="METH" localSheetId="2">[65]DEPR96!#REF!</definedName>
    <definedName name="METH">[65]DEPR96!#REF!</definedName>
    <definedName name="METH5">#REF!</definedName>
    <definedName name="metro">#REF!</definedName>
    <definedName name="mets">#N/A</definedName>
    <definedName name="MEWarning">1</definedName>
    <definedName name="mgmfeparg">'[83]2005 CapEx (By VP By Dept) Budg'!$A$3:$P$431</definedName>
    <definedName name="MGP" localSheetId="2">#REF!</definedName>
    <definedName name="MGP">#REF!</definedName>
    <definedName name="Mgr" localSheetId="2">#REF!</definedName>
    <definedName name="Mgr">#REF!</definedName>
    <definedName name="MGT" localSheetId="2">#REF!</definedName>
    <definedName name="MGT">#REF!</definedName>
    <definedName name="MGT3A">#REF!</definedName>
    <definedName name="MHAMEWEST" localSheetId="2">[102]SUMMARY!$J$7204</definedName>
    <definedName name="MHAMEWEST">[103]SUMMARY!$J$7204</definedName>
    <definedName name="MHCOB" localSheetId="2">[102]SUMMARY!$J$7084</definedName>
    <definedName name="MHCOB">[103]SUMMARY!$J$7084</definedName>
    <definedName name="MHNEPOOL" localSheetId="2">[102]SUMMARY!$J$7164</definedName>
    <definedName name="MHNEPOOL">[103]SUMMARY!$J$7164</definedName>
    <definedName name="MHNP15" localSheetId="2">[102]SUMMARY!$J$7152</definedName>
    <definedName name="MHNP15">[103]SUMMARY!$J$7152</definedName>
    <definedName name="mhnypp" localSheetId="2">[102]SUMMARY!$J$7175</definedName>
    <definedName name="mhnypp">[103]SUMMARY!$J$7175</definedName>
    <definedName name="mhpjm" localSheetId="2">[102]SUMMARY!$J$7186</definedName>
    <definedName name="mhpjm">[103]SUMMARY!$J$7186</definedName>
    <definedName name="MHPV" localSheetId="2">[102]SUMMARY!$J$7122</definedName>
    <definedName name="MHPV">[103]SUMMARY!$J$7122</definedName>
    <definedName name="MHSP15" localSheetId="2">[102]SUMMARY!$J$7134</definedName>
    <definedName name="MHSP15">[103]SUMMARY!$J$7134</definedName>
    <definedName name="MI">'[341]MTHLY MEAS.'!#REF!</definedName>
    <definedName name="MI_HL">[167]MIDC!$A$1:$M$65536</definedName>
    <definedName name="MichCon_Cons___Purch_Acct_Total" localSheetId="2">#REF!</definedName>
    <definedName name="MichCon_Cons___Purch_Acct_Total">#REF!</definedName>
    <definedName name="MichCon_Consol_Total" localSheetId="2">#REF!</definedName>
    <definedName name="MichCon_Consol_Total">#REF!</definedName>
    <definedName name="MichCon_Subs__Holdings___Elims" localSheetId="2">#REF!</definedName>
    <definedName name="MichCon_Subs__Holdings___Elims">#REF!</definedName>
    <definedName name="MichCon_Utility">#REF!</definedName>
    <definedName name="MichCon_Utility_YR_2003">#REF!</definedName>
    <definedName name="MichCon_Utility_YR_2004">#REF!</definedName>
    <definedName name="MichCon_Utility_YR_2005">#REF!</definedName>
    <definedName name="MichCon_Utility_YR_2006">#REF!</definedName>
    <definedName name="MichCon_Utility_YR_2007">#REF!</definedName>
    <definedName name="MichCon_Utility_YR_2008">#REF!</definedName>
    <definedName name="MICROSOFTDATE">[344]Inputs!$G$4</definedName>
    <definedName name="Mid_Level">#N/A</definedName>
    <definedName name="MIDCON06">'[33]New Business Model'!$T$11</definedName>
    <definedName name="MIDCON07">'[33]New Business Model'!$U$11</definedName>
    <definedName name="MIDCON08">'[33]New Business Model'!$V$11</definedName>
    <definedName name="MIDCON09">'[33]New Business Model'!$W$11</definedName>
    <definedName name="MIDDLE">#N/A</definedName>
    <definedName name="MidstPA2003" localSheetId="2">#REF!</definedName>
    <definedName name="MidstPA2003">#REF!</definedName>
    <definedName name="MidstPA2004" localSheetId="2">#REF!</definedName>
    <definedName name="MidstPA2004">#REF!</definedName>
    <definedName name="MidstPA2005">#REF!</definedName>
    <definedName name="MidstPA2006">#REF!</definedName>
    <definedName name="MidstPA2007">#REF!</definedName>
    <definedName name="MidstPA2008">#REF!</definedName>
    <definedName name="Midstream_Purch_Acct">#REF!</definedName>
    <definedName name="Midstream_Purch_Acct_YR_2005">'[123]Aday IS EG Subs'!#REF!</definedName>
    <definedName name="Midstream_Purch_Acct_YR_2006">'[123]Aday IS EG Subs'!#REF!</definedName>
    <definedName name="Midstream_Purch_Acct_YR_2007">'[123]Aday IS EG Subs'!#REF!</definedName>
    <definedName name="Midstream_Purch_Acct_YR_2008">'[123]Aday IS EG Subs'!#REF!</definedName>
    <definedName name="MILESTONES_1" localSheetId="2">#REF!</definedName>
    <definedName name="MILESTONES_1">#REF!</definedName>
    <definedName name="MILESTONES_2" localSheetId="2">#REF!</definedName>
    <definedName name="MILESTONES_2">#REF!</definedName>
    <definedName name="Millennium_Pipeline" localSheetId="2">#REF!</definedName>
    <definedName name="Millennium_Pipeline">#REF!</definedName>
    <definedName name="Millennium_Pipeline_YR_2005" localSheetId="2">'[123]Aday IS EG Subs'!#REF!</definedName>
    <definedName name="Millennium_Pipeline_YR_2005">'[123]Aday IS EG Subs'!#REF!</definedName>
    <definedName name="Millennium_Pipeline_YR_2006" localSheetId="2">'[123]Aday IS EG Subs'!#REF!</definedName>
    <definedName name="Millennium_Pipeline_YR_2006">'[123]Aday IS EG Subs'!#REF!</definedName>
    <definedName name="Millennium_Pipeline_YR_2007" localSheetId="2">'[123]Aday IS EG Subs'!#REF!</definedName>
    <definedName name="Millennium_Pipeline_YR_2007">'[123]Aday IS EG Subs'!#REF!</definedName>
    <definedName name="Millennium_Pipeline_YR_2008" localSheetId="2">'[123]Aday IS EG Subs'!#REF!</definedName>
    <definedName name="Millennium_Pipeline_YR_2008">'[123]Aday IS EG Subs'!#REF!</definedName>
    <definedName name="million">1000000</definedName>
    <definedName name="millions">#REF!</definedName>
    <definedName name="millions00">#REF!</definedName>
    <definedName name="millions4">#REF!</definedName>
    <definedName name="Minimum_Pension_Liability">#REF!</definedName>
    <definedName name="MinInt" localSheetId="2">'[345]drop down'!$G$2:$G$6</definedName>
    <definedName name="MinInt">'[346]drop down'!$G$2:$G$6</definedName>
    <definedName name="MinLdTrans_HMC">[109]INPUT!$I$707:$AF$707</definedName>
    <definedName name="MinMktEnergy">'[109]c.Costs'!$I$107:$AF$107</definedName>
    <definedName name="Minority_Interest" localSheetId="2">#REF!</definedName>
    <definedName name="Minority_Interest">#REF!</definedName>
    <definedName name="Minority_Interest_Contra" localSheetId="2">#REF!</definedName>
    <definedName name="Minority_Interest_Contra">#REF!</definedName>
    <definedName name="Minority_Interest_CPM" localSheetId="2">#REF!</definedName>
    <definedName name="Minority_Interest_CPM">#REF!</definedName>
    <definedName name="minorityinterest">'[139]Project Calculations'!#REF!</definedName>
    <definedName name="MISC_INFO" localSheetId="2">#REF!</definedName>
    <definedName name="MISC_INFO">#REF!</definedName>
    <definedName name="Misc_Working_Capital_Adjustment" localSheetId="2">#REF!</definedName>
    <definedName name="Misc_Working_Capital_Adjustment">#REF!</definedName>
    <definedName name="MISMATCH" localSheetId="2">#REF!</definedName>
    <definedName name="MISMATCH">#REF!</definedName>
    <definedName name="MISREL">#REF!</definedName>
    <definedName name="MITCALC">#REF!</definedName>
    <definedName name="mix_cap" localSheetId="2">'[141]Input Page'!#REF!</definedName>
    <definedName name="mix_cap">'[142]Input Page'!#REF!</definedName>
    <definedName name="mix_total" localSheetId="2">'[141]Input Page'!#REF!</definedName>
    <definedName name="mix_total">'[142]Input Page'!#REF!</definedName>
    <definedName name="MixDomEq">'[250]Book JE'!#REF!</definedName>
    <definedName name="MixDomEqN">'[250]Book JE'!#REF!</definedName>
    <definedName name="MixFI">'[250]Book JE'!#REF!</definedName>
    <definedName name="MixFIN">'[250]Book JE'!#REF!</definedName>
    <definedName name="MixIntlEq">'[250]Book JE'!#REF!</definedName>
    <definedName name="MixIntlEqN">'[250]Book JE'!#REF!</definedName>
    <definedName name="MktPrice_2by16_MW">[109]INPUT!$I$460:$AF$460</definedName>
    <definedName name="MktPrice_5by16_MW">[109]INPUT!$I$459:$AF$459</definedName>
    <definedName name="MktPrice_7by8_MW">[109]INPUT!$I$461:$AF$461</definedName>
    <definedName name="MktPrice_ATC_MW">[109]INPUT!$I$463:$AF$463</definedName>
    <definedName name="MktPrice_Wrap_MW">[109]INPUT!$I$462:$AF$462</definedName>
    <definedName name="mktpymt" localSheetId="2">#REF!</definedName>
    <definedName name="mktpymt">#REF!</definedName>
    <definedName name="mm" localSheetId="2" hidden="1">{#N/A,#N/A,FALSE,"CURRENT"}</definedName>
    <definedName name="mm" hidden="1">{#N/A,#N/A,FALSE,"CURRENT"}</definedName>
    <definedName name="mMktRate_FR">[109]INPUT!$I$676</definedName>
    <definedName name="mmm">#N/A</definedName>
    <definedName name="mm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mmmmmmm">#REF!</definedName>
    <definedName name="mmPerYr">[109]INPUT!$I$20</definedName>
    <definedName name="mmreversal">#REF!</definedName>
    <definedName name="mmToSum">[109]o.Var!$F$7</definedName>
    <definedName name="MN">#REF!</definedName>
    <definedName name="Mnth">[109]o.Tot!$I$149:$AF$149</definedName>
    <definedName name="MO">[65]DEPR96!#REF!</definedName>
    <definedName name="mode" localSheetId="2">#REF!</definedName>
    <definedName name="mode">#REF!</definedName>
    <definedName name="modelgrheader" localSheetId="2">[39]Model!$A$3</definedName>
    <definedName name="modelgrheader">[17]Model!$A$3</definedName>
    <definedName name="modelqreheader" localSheetId="2">[39]Model!$A$78</definedName>
    <definedName name="modelqreheader">[17]Model!$A$78</definedName>
    <definedName name="MonAct">'[119]all EED O&amp;M BO data'!$E$2:$E$5000</definedName>
    <definedName name="MonBudVar">'[119]all EED O&amp;M BO data'!$H$2:$H$5000</definedName>
    <definedName name="monitor">[251]Assumptions!$F$6</definedName>
    <definedName name="MonQtrVar">'[119]all EED O&amp;M BO data'!$I$2:$I$5000</definedName>
    <definedName name="Month">[131]Update!$B$2</definedName>
    <definedName name="MONTH_02" localSheetId="2">#REF!</definedName>
    <definedName name="MONTH_02">#REF!</definedName>
    <definedName name="MONTH_03" localSheetId="2">#REF!</definedName>
    <definedName name="MONTH_03">#REF!</definedName>
    <definedName name="MONTH_04" localSheetId="2">#REF!</definedName>
    <definedName name="MONTH_04">#REF!</definedName>
    <definedName name="MONTH_05">#REF!</definedName>
    <definedName name="MONTH_06">#REF!</definedName>
    <definedName name="MONTH_07">#REF!</definedName>
    <definedName name="MONTH_08">#REF!</definedName>
    <definedName name="MONTH_09">#REF!</definedName>
    <definedName name="MONTH_1">#REF!</definedName>
    <definedName name="MONTH_10">#REF!</definedName>
    <definedName name="MONTH_11">#REF!</definedName>
    <definedName name="MONTH_12">#REF!</definedName>
    <definedName name="MONTH_2">#REF!</definedName>
    <definedName name="MONTH_3">#REF!</definedName>
    <definedName name="Month_lookup">#REF!</definedName>
    <definedName name="Month_Range">#N/A</definedName>
    <definedName name="Month1">#REF!</definedName>
    <definedName name="month11">#REF!</definedName>
    <definedName name="month22">#REF!</definedName>
    <definedName name="month33">#REF!</definedName>
    <definedName name="month44">#REF!</definedName>
    <definedName name="MonthDate" localSheetId="2">'[347]Provision Lead'!$A$3</definedName>
    <definedName name="MonthDate">'[348]Sign Off Sheet'!$A$2</definedName>
    <definedName name="monthend">'[349]Mar ME'!$B$4:$I$124</definedName>
    <definedName name="MonthFinClose">[350]GeneralInputs!$D$11</definedName>
    <definedName name="MONTHL">#REF!</definedName>
    <definedName name="MonthList">[109]o.Var!$E$135:$E$146</definedName>
    <definedName name="Monthly" localSheetId="2">#REF!</definedName>
    <definedName name="MONTHLY">#REF!</definedName>
    <definedName name="monthly04CapCost_Oys">[109]INPUT!$I$223</definedName>
    <definedName name="monthly05CapCost_Oys">[109]INPUT!$I$224</definedName>
    <definedName name="MONTHLY1">#REF!</definedName>
    <definedName name="MONTHLY2">#REF!</definedName>
    <definedName name="MONTHLY4">#REF!</definedName>
    <definedName name="Monthlyaccrual">'[351]Accrual Sum'!$A$4:$I$76</definedName>
    <definedName name="MonthlyCFBUD" localSheetId="2">#REF!</definedName>
    <definedName name="MonthlyCFBUD">#REF!</definedName>
    <definedName name="MonthlyCFLE" localSheetId="2">#REF!</definedName>
    <definedName name="MonthlyCFLE">#REF!</definedName>
    <definedName name="monthlyTrans_SW">[109]INPUT!$I$728</definedName>
    <definedName name="MonthNum_Tbl">[352]Admin!$G$8:$H$19</definedName>
    <definedName name="Months" localSheetId="2">#REF!</definedName>
    <definedName name="Months">#REF!</definedName>
    <definedName name="MonthsHRavailTop_MA">'[109]c.Adj'!$I$208:$AF$208</definedName>
    <definedName name="mord">#REF!</definedName>
    <definedName name="mort">[66]Assumptions!$J$38</definedName>
    <definedName name="Mortgage_Bonds__Notes___Other" localSheetId="2">#REF!</definedName>
    <definedName name="Mortgage_Bonds__Notes___Other">#REF!</definedName>
    <definedName name="movelines">"movelines"</definedName>
    <definedName name="mqdcushion2007">[248]Assumptions!#REF!</definedName>
    <definedName name="mqdcushion2008">[248]Assumptions!#REF!</definedName>
    <definedName name="mqdcushion2009">[248]Assumptions!#REF!</definedName>
    <definedName name="mqdcushion2010">[248]Assumptions!#REF!</definedName>
    <definedName name="ms" localSheetId="2">[10]Control!#REF!</definedName>
    <definedName name="ms">[10]Control!#REF!</definedName>
    <definedName name="MTC_Amortization">'[153]JFJ-3 MTC Rate'!$A$32:$F$82</definedName>
    <definedName name="MTC_Type" localSheetId="2">#REF!</definedName>
    <definedName name="MTC_Type">#REF!</definedName>
    <definedName name="MTD_YTD">[278]Parameters!$W$50:$W$52</definedName>
    <definedName name="MTDcurr" localSheetId="2">#REF!</definedName>
    <definedName name="MTDcurr">#REF!</definedName>
    <definedName name="MTDMTM" localSheetId="2">#REF!</definedName>
    <definedName name="MTDMTM">#REF!</definedName>
    <definedName name="mtdregsum" localSheetId="2">#REF!</definedName>
    <definedName name="mtdregsum">#REF!</definedName>
    <definedName name="MTDtot">#REF!</definedName>
    <definedName name="MthActCapWC">'[171]CapX-DATA-WC'!$E$2:$E$5000</definedName>
    <definedName name="MthVarBCapWC">'[171]CapX-DATA-WC'!$H$2:$H$5000</definedName>
    <definedName name="MthVarQCapWC">'[171]CapX-DATA-WC'!$I$2:$I$5000</definedName>
    <definedName name="mtm">#REF!</definedName>
    <definedName name="MTMCA" localSheetId="2">'[86]drop down'!$A$79:$A$100</definedName>
    <definedName name="MTMCA">'[87]drop down'!$A$79:$A$100</definedName>
    <definedName name="MTMCAIC" localSheetId="2">'[86]drop down'!$A$103:$A$108</definedName>
    <definedName name="MTMCAIC">'[87]drop down'!$A$103:$A$108</definedName>
    <definedName name="MTMCL" localSheetId="2">'[86]drop down'!$C$79:$C$100</definedName>
    <definedName name="MTMCL">'[87]drop down'!$C$79:$C$100</definedName>
    <definedName name="MTMDAIC" localSheetId="2">'[86]drop down'!$C$235:$C$240</definedName>
    <definedName name="MTMDAIC">'[87]drop down'!$C$235:$C$240</definedName>
    <definedName name="MTMdefA" localSheetId="2">'[86]drop down'!$A$235:$A$264</definedName>
    <definedName name="MTMdefA">'[87]drop down'!$A$235:$A$264</definedName>
    <definedName name="MTMLTD" localSheetId="2">'[86]drop down'!$C$111:$C$128</definedName>
    <definedName name="MTMLTD">'[87]drop down'!$C$111:$C$128</definedName>
    <definedName name="MTMLTIC" localSheetId="2">'[86]drop down'!$C$132:$C$137</definedName>
    <definedName name="MTMLTIC">'[87]drop down'!$C$132:$C$137</definedName>
    <definedName name="MTMLTL" localSheetId="2">'[86]drop down'!$C$103:$C$107</definedName>
    <definedName name="MTMLTL">'[87]drop down'!$C$103:$C$107</definedName>
    <definedName name="mtmmonth">#REF!</definedName>
    <definedName name="mtmnpv">'[247]MTM New Business Summary'!$E$1:$E$65536</definedName>
    <definedName name="mtmnpv2">#REF!</definedName>
    <definedName name="mtmproducttype">'[247]MTM New Business Summary'!$C$1:$C$65536</definedName>
    <definedName name="MultDGen_MA" localSheetId="2">[109]o.Var!#REF!</definedName>
    <definedName name="MultDGen_MA">[109]o.Var!#REF!</definedName>
    <definedName name="MultDGen_MW">[109]o.Var!$I$83:$T$83</definedName>
    <definedName name="MultDLoad_MA">[109]o.Var!#REF!</definedName>
    <definedName name="MultDLoad_MW">[109]o.Var!$I$82:$T$82</definedName>
    <definedName name="MultDPos_MA">[109]o.Var!#REF!</definedName>
    <definedName name="MultDPos_MW">[109]o.Var!$I$81:$T$81</definedName>
    <definedName name="mv" localSheetId="2">#REF!</definedName>
    <definedName name="mv">#REF!</definedName>
    <definedName name="mvadj" localSheetId="2">#REF!</definedName>
    <definedName name="mvadj">#REF!</definedName>
    <definedName name="mvflat">#REF!</definedName>
    <definedName name="MWe">[169]GeneralInputs!$D$43</definedName>
    <definedName name="mwLoadForeTot_EE">[109]d.Load!$I$286:$AF$286</definedName>
    <definedName name="MWperGW">1000</definedName>
    <definedName name="myMonth">'[109]c.OtherCosts'!$I$90:$AF$90</definedName>
    <definedName name="n200.">#N/A</definedName>
    <definedName name="Name">'[109]c.Adj'!$I$144:$AF$144</definedName>
    <definedName name="Name130810" localSheetId="2">#REF!</definedName>
    <definedName name="Name130810">#REF!</definedName>
    <definedName name="Name130830" localSheetId="2">#REF!</definedName>
    <definedName name="Name130830">#REF!</definedName>
    <definedName name="Name186158" localSheetId="2">#REF!</definedName>
    <definedName name="Name186158">#REF!</definedName>
    <definedName name="Name186162">#REF!</definedName>
    <definedName name="Name186163">#REF!</definedName>
    <definedName name="Name205100">#REF!</definedName>
    <definedName name="Name250100">#REF!</definedName>
    <definedName name="Name250998">#REF!</definedName>
    <definedName name="names">#REF!</definedName>
    <definedName name="NavPane">#REF!</definedName>
    <definedName name="NB_Base_FAC_Syn_Hdg">'[128]New Business'!#REF!</definedName>
    <definedName name="NB_Base_Port_Mgmt_Trd">'[127]New Business'!$J$53</definedName>
    <definedName name="NB_Base_Tot_Coal">'[127]New Business'!$J$15</definedName>
    <definedName name="NB_Base_Tot_Gas">'[127]New Business'!$J$13</definedName>
    <definedName name="NB_Base_Tot_Power">'[127]New Business'!$J$11</definedName>
    <definedName name="NB_Comp_FAC_Syn_Hdg">'[128]New Business'!#REF!</definedName>
    <definedName name="NB_Comp_Port_Mgmt_Trd">'[127]New Business'!$M$53</definedName>
    <definedName name="NB_Comp_Tot_Coal">'[127]New Business'!$M$15</definedName>
    <definedName name="NB_Comp_Tot_Gas">'[127]New Business'!$M$13</definedName>
    <definedName name="NB_Comp_Tot_Power">'[127]New Business'!$M$11</definedName>
    <definedName name="NC">'[115]APBO by Participant'!$F:$F</definedName>
    <definedName name="NDCA" localSheetId="2">#REF!</definedName>
    <definedName name="NDCA">#REF!</definedName>
    <definedName name="NDT" localSheetId="2">'[86]drop down'!$A$220:$A$232</definedName>
    <definedName name="NDT">'[87]drop down'!$A$220:$A$232</definedName>
    <definedName name="NDTgl" localSheetId="2">'[86]drop down'!$K$455:$K$459</definedName>
    <definedName name="NDTgl">'[87]drop down'!$K$455:$K$459</definedName>
    <definedName name="NE_Frcst_H">[353]Supply_Frcast!#REF!</definedName>
    <definedName name="NE_Frcst_I">[353]Supply_Frcast!#REF!</definedName>
    <definedName name="NE_Frcst_J">[353]Supply_Frcast!#REF!</definedName>
    <definedName name="NE_Frcst_Total" localSheetId="2">#REF!</definedName>
    <definedName name="NE_Frcst_Total">#REF!</definedName>
    <definedName name="NE_HL">#REF!</definedName>
    <definedName name="necofa">#REF!</definedName>
    <definedName name="necofa1">#REF!</definedName>
    <definedName name="nepflat" localSheetId="2">#REF!</definedName>
    <definedName name="nepflat">#REF!</definedName>
    <definedName name="nepool">#REF!</definedName>
    <definedName name="NEPOOL06">'[33]New Business Model'!$T$12</definedName>
    <definedName name="NEPOOL07">'[33]New Business Model'!$U$12</definedName>
    <definedName name="NEPOOL08">'[33]New Business Model'!$V$12</definedName>
    <definedName name="NEPOOL09">'[33]New Business Model'!$W$12</definedName>
    <definedName name="nepoolacccheck">'[29]Total P&amp;L MTM'!#REF!</definedName>
    <definedName name="nepoolheldflat">#REF!</definedName>
    <definedName name="nepoolmv">#REF!</definedName>
    <definedName name="nepoolstl" localSheetId="2">#REF!</definedName>
    <definedName name="nepoolstl">#REF!</definedName>
    <definedName name="NEST">#REF!</definedName>
    <definedName name="Net_Cash_From__Used_for__Financing">#REF!</definedName>
    <definedName name="Net_Cash_From__Used_for__Investing">#REF!</definedName>
    <definedName name="Net_Cash_From__Used_for__Investing_CPM">#REF!</definedName>
    <definedName name="Net_Cash_From_Operating_Activities">#REF!</definedName>
    <definedName name="Net_Cash_from_Operations">#REF!</definedName>
    <definedName name="Net_Cash_from_Operations_CPM">#REF!</definedName>
    <definedName name="NET_INCOME">#REF!</definedName>
    <definedName name="Net_Income__Loss">#REF!</definedName>
    <definedName name="Net_Income__Loss__per_Income_Statement">#REF!</definedName>
    <definedName name="Net_Income__Loss__per_Income_Statement_CPM">#REF!</definedName>
    <definedName name="NET_INCOME_BEFORE_TAXES_BY_BUSINESS_AREA">#REF!</definedName>
    <definedName name="Net_Income_CPM">#REF!</definedName>
    <definedName name="Net_Income_incl._Purchase_Accounting">#REF!</definedName>
    <definedName name="Net_Operating_Income_CPM">#REF!</definedName>
    <definedName name="Net_PP_E___Investments">#REF!</definedName>
    <definedName name="Net_PP_E___Investments_CPM">#REF!</definedName>
    <definedName name="NetAncillaryCharges_MA">[109]INPUT!$I$267:$AF$267</definedName>
    <definedName name="NetAncillaryCharges_MW">'[109]c.OtherCosts'!$I$108:$AF$108</definedName>
    <definedName name="Netchange">#REF!</definedName>
    <definedName name="netcredit100" localSheetId="2">#REF!</definedName>
    <definedName name="netcredit100">#REF!</definedName>
    <definedName name="netcredit101" localSheetId="2">#REF!</definedName>
    <definedName name="netcredit101">#REF!</definedName>
    <definedName name="netcredit102" localSheetId="2">#REF!</definedName>
    <definedName name="netcredit102">#REF!</definedName>
    <definedName name="netcredit103">#REF!</definedName>
    <definedName name="netcredit84">#REF!</definedName>
    <definedName name="netcredit85">#REF!</definedName>
    <definedName name="netcredit86">#REF!</definedName>
    <definedName name="netcredit87">#REF!</definedName>
    <definedName name="netcredit88">#REF!</definedName>
    <definedName name="netcredit89">#REF!</definedName>
    <definedName name="netcredit90">#REF!</definedName>
    <definedName name="netcredit91">#REF!</definedName>
    <definedName name="netcredit92">#REF!</definedName>
    <definedName name="netcredit93">#REF!</definedName>
    <definedName name="netcredit94">#REF!</definedName>
    <definedName name="netcredit95">#REF!</definedName>
    <definedName name="netcredit96">#REF!</definedName>
    <definedName name="netcredit97">#REF!</definedName>
    <definedName name="netcredit98">#REF!</definedName>
    <definedName name="netcredit99">#REF!</definedName>
    <definedName name="Netgainallsales">'[248]Project Calculations'!#REF!</definedName>
    <definedName name="nettable">[92]TIEOUT!$BK$338:$BL$583</definedName>
    <definedName name="new" localSheetId="2" hidden="1">{"1998",#N/A,FALSE,"Sec 2";"1999",#N/A,FALSE,"Sec 2";"2000",#N/A,FALSE,"Sec 2";"2001",#N/A,FALSE,"Sec 2";"2002",#N/A,FALSE,"Sec 2";"Totals",#N/A,FALSE,"Sec 2";"assump",#N/A,FALSE,"Assump";"Meters",#N/A,FALSE,"Assump #2"}</definedName>
    <definedName name="new" hidden="1">{"1998",#N/A,FALSE,"Sec 2";"1999",#N/A,FALSE,"Sec 2";"2000",#N/A,FALSE,"Sec 2";"2001",#N/A,FALSE,"Sec 2";"2002",#N/A,FALSE,"Sec 2";"Totals",#N/A,FALSE,"Sec 2";"assump",#N/A,FALSE,"Assump";"Meters",#N/A,FALSE,"Assump #2"}</definedName>
    <definedName name="new_98_IS" localSheetId="2">#REF!,#REF!,#REF!</definedName>
    <definedName name="new_98_IS">#REF!,#REF!,#REF!</definedName>
    <definedName name="New_99_IS">'[354]2nd qtr 2000'!$A$1:$I$58,'[354]2nd qtr 2000'!$K$1:$T$58,'[354]2nd qtr 2000'!$V$1:$AI$58</definedName>
    <definedName name="New_BS" localSheetId="2">#REF!,#REF!,#REF!</definedName>
    <definedName name="New_BS">#REF!,#REF!,#REF!</definedName>
    <definedName name="New_Investments___Plant_Retirements">#REF!</definedName>
    <definedName name="new_qtr">'[355]PA 2002'!$A$2</definedName>
    <definedName name="NEW_YEAR" localSheetId="2">#REF!</definedName>
    <definedName name="NEW_YEAR">#REF!</definedName>
    <definedName name="newbud">[356]newbud!$A$1:$K$103</definedName>
    <definedName name="NewBus2003">#REF!</definedName>
    <definedName name="newgaapreport">[293]GaapVsBalCompareMTD1130!$A$10:$BD$682</definedName>
    <definedName name="NewHire">8500</definedName>
    <definedName name="newname">#REF!</definedName>
    <definedName name="NewRef">#REF!</definedName>
    <definedName name="newtrader" localSheetId="2">#REF!</definedName>
    <definedName name="newtrader">#REF!</definedName>
    <definedName name="newtrades" localSheetId="2">#REF!</definedName>
    <definedName name="newtrades">#REF!</definedName>
    <definedName name="newtrading">#REF!</definedName>
    <definedName name="NEWTRANSRESERVE" localSheetId="2">#REF!</definedName>
    <definedName name="NEWTRANSRESERVE">#REF!</definedName>
    <definedName name="NEXT_STEP" localSheetId="2">[39]Comparison!$CK$14</definedName>
    <definedName name="NEXT_STEP">[17]Comparison!$CK$14</definedName>
    <definedName name="Next_Time_ID">#REF!</definedName>
    <definedName name="Next_Year">[95]WBControl!$L$77</definedName>
    <definedName name="NexusCombEntity">'[94]9-Nexus'!$B$18:$C$1551</definedName>
    <definedName name="NexusInd">'[94]9-Nexus'!$E$18:$E$1551</definedName>
    <definedName name="NexusKey">'[94]9-Nexus'!$D$18:$D$1551</definedName>
    <definedName name="NexusRptLoc">'[94]9-Nexus'!$C$18:$D$1551</definedName>
    <definedName name="NexusStatus">'[94]Reference Values'!$J$9:$J$11</definedName>
    <definedName name="NG_APPALACH_COLAPP_FERC">#REF!</definedName>
    <definedName name="NG_APPALACH_COLAPP_GAS_DLY_M">#REF!</definedName>
    <definedName name="NG_APPALACH_COLAPP_PHYSICA">#REF!</definedName>
    <definedName name="NG_APPALACH_COLAPP_PHYSICAL">#REF!</definedName>
    <definedName name="NG_APPALACH_COLBGE_PHYSICAL">#REF!</definedName>
    <definedName name="NG_CANSUMAS_NORCAN_FERC">#REF!</definedName>
    <definedName name="NG_CHICAGO_CHICAGO_GAS_DLY_M">#REF!</definedName>
    <definedName name="NG_CHICAGO_CHICAGO_NGI">#REF!</definedName>
    <definedName name="NG_CHICAGO_CHICAGO_Physica">#REF!</definedName>
    <definedName name="NG_CHICAGO_CHICAGO_Physical">#REF!</definedName>
    <definedName name="NG_CHICAGO_CONSUMERS_GD_MEAN">#REF!</definedName>
    <definedName name="NG_CHICAGO_MICHCON_GAS_DLY">#REF!</definedName>
    <definedName name="NG_CHICAGO_MICHCON_GAS_DLY_M">#REF!</definedName>
    <definedName name="NG_CHICAGO_MICHCON_Physical">#REF!</definedName>
    <definedName name="NG_CHICAGO_MICHCONCG_FERC">#REF!</definedName>
    <definedName name="NG_CHICAGO_MICHCONCG_GD_MEAN">#REF!</definedName>
    <definedName name="NG_DAWNPHYSICAL_WADDINGTO_PHYSICAL">#REF!</definedName>
    <definedName name="NG_DRACTGAS_DLY_M_DRACUT_Physical">#REF!</definedName>
    <definedName name="NG_EXCHANGE_">#REF!</definedName>
    <definedName name="NG_EXCHANGE_EXCHANGE">#REF!</definedName>
    <definedName name="NG_EXCHANGE_EXCHANGE_">#REF!</definedName>
    <definedName name="NG_HL">#REF!</definedName>
    <definedName name="NG_LOUISIANA_ANRLA_FERC">#REF!</definedName>
    <definedName name="NG_LOUISIANA_ANRLA_GAS_DLY_M">#REF!</definedName>
    <definedName name="NG_LOUISIANA_ANRLA_PHYSICAL">#REF!</definedName>
    <definedName name="NG_LOUISIANA_COLLA_GAS_DLY_M">#REF!</definedName>
    <definedName name="NG_LOUISIANA_COLLA_PHYSICAL">#REF!</definedName>
    <definedName name="NG_LOUISIANA_SABHUB_FERC">#REF!</definedName>
    <definedName name="NG_LOUISIANA_SABHUB_GAS_DLY">#REF!</definedName>
    <definedName name="NG_LOUISIANA_SABHUB_GAS_DLY_M">#REF!</definedName>
    <definedName name="NG_LOUISIANA_SABHUB_PHYSICA">#REF!</definedName>
    <definedName name="NG_LOUISIANA_SABHUB_PHYSICAL">#REF!</definedName>
    <definedName name="NG_LOUISIANA_TEN500_GAS_DLY_M">#REF!</definedName>
    <definedName name="NG_LOUISIANA_TEN500_PHYSICA">#REF!</definedName>
    <definedName name="NG_LOUISIANA_TEN500_PHYSICAL">#REF!</definedName>
    <definedName name="NG_LOUISIANA_TEN800_FERC">#REF!</definedName>
    <definedName name="NG_LOUISIANA_TEN800_PHYSICAL">#REF!</definedName>
    <definedName name="NG_LOUISIANA_TENZN1_FERC">#REF!</definedName>
    <definedName name="NG_LOUISIANA_TETELA_FERC">#REF!</definedName>
    <definedName name="NG_LOUISIANA_TETELA_GAS_DLY_M">#REF!</definedName>
    <definedName name="NG_LOUISIANA_TETELA_PHYSICAL">#REF!</definedName>
    <definedName name="NG_LOUISIANA_TETWLA_GAS_DLY_M">#REF!</definedName>
    <definedName name="NG_LOUISIANA_TRAS65_PHYSICAL">#REF!</definedName>
    <definedName name="NG_LOUISIANA_TRAZN3_GAS_DLY_M">#REF!</definedName>
    <definedName name="NG_MICHCONCG_GD_ME_MICHCONCG_Physical">#REF!</definedName>
    <definedName name="NG_MIDCONT_ANROK_FERC">#REF!</definedName>
    <definedName name="NG_MIDCONT_ANROK_GAS_DLY_M">#REF!</definedName>
    <definedName name="NG_MIDCONT_ANROK_Physical">#REF!</definedName>
    <definedName name="NG_MIDCONT_NGPMidco_FERC">#REF!</definedName>
    <definedName name="NG_MIDCONT_NGPMidco_GAS_DLY_M">#REF!</definedName>
    <definedName name="NG_MIDCONT_NNGDE_FERC">#REF!</definedName>
    <definedName name="NG_MIDCONT_NNGDE_GAS_DLY_M">#REF!</definedName>
    <definedName name="NG_MIDCONT_NNGDE_PHYSICAL">#REF!</definedName>
    <definedName name="NG_MIDCONT_NNGVEN_FERC">#REF!</definedName>
    <definedName name="NG_MIDCONT_NNGVEN_GAS_DLY_M">#REF!</definedName>
    <definedName name="NG_MIDCONT_NNGVEN_Physical">#REF!</definedName>
    <definedName name="NG_MIDCONT_PANML_FERC">#REF!</definedName>
    <definedName name="NG_MIDCONT_PEPL_FERC">#REF!</definedName>
    <definedName name="NG_MIDCONT_PEPL_GAS_DLY_M">#REF!</definedName>
    <definedName name="NG_MIDCONT_PEPL_PHYSICAL">#REF!</definedName>
    <definedName name="NG_MIDCONT_RELNS_FERC">#REF!</definedName>
    <definedName name="NG_NGPMidco_GAS_DL_NGPMidCo_Physical">#REF!</definedName>
    <definedName name="NG_NGPTXE_GAS_DLY_NGPTXE_PHYSICAL">#REF!</definedName>
    <definedName name="NG_Nor_East">#REF!</definedName>
    <definedName name="NG_Nor_East_ALGCG_GAS_DLY_M">#REF!</definedName>
    <definedName name="NG_Nor_East_BALTCG_PHYSICA">#REF!</definedName>
    <definedName name="NG_Nor_East_BALTCG_PHYSICAL">#REF!</definedName>
    <definedName name="NG_Nor_East_CNGSTH_GAS_DLY_M">#REF!</definedName>
    <definedName name="NG_Nor_East_DAWN_GAS_DLY_M">#REF!</definedName>
    <definedName name="NG_Nor_East_DAWN_PHYSICAL">#REF!</definedName>
    <definedName name="NG_Nor_East_DOMNP_PHYSICAL">#REF!</definedName>
    <definedName name="NG_Nor_East_DOMSP_FERC">#REF!</definedName>
    <definedName name="NG_Nor_East_DOMSP_PHYSICA">#REF!</definedName>
    <definedName name="NG_Nor_East_DOMSP_PHYSICAL">#REF!</definedName>
    <definedName name="NG_Nor_East_DRACT_GAS_DLY_M">#REF!</definedName>
    <definedName name="NG_Nor_East_IROWA_GAS_DLY_M">#REF!</definedName>
    <definedName name="NG_Nor_East_IROZ2_GAS_DLY_M">#REF!</definedName>
    <definedName name="NG_Nor_East_IROZ2_PHYSICAL">#REF!</definedName>
    <definedName name="NG_Nor_East_NIAG_GAS_DLY_M">#REF!</definedName>
    <definedName name="NG_Nor_East_NIAG_GD_Mtly">#REF!</definedName>
    <definedName name="NG_Nor_East_NIMOCG_PHYSICA">#REF!</definedName>
    <definedName name="NG_Nor_East_NIMOCG_PHYSICAL">#REF!</definedName>
    <definedName name="NG_Nor_East_TETZM3_FERC">#REF!</definedName>
    <definedName name="NG_Nor_East_TETZM3_Gas_Dly">#REF!</definedName>
    <definedName name="NG_Nor_East_TETZM3_Gas_Dly_M">#REF!</definedName>
    <definedName name="NG_Nor_East_TETZM3_Physical">#REF!</definedName>
    <definedName name="NG_Nor_East_TRAZN6_FERC">#REF!</definedName>
    <definedName name="NG_Nor_East_TRAZN6_GAS_DLY">#REF!</definedName>
    <definedName name="NG_Nor_East_TRAZN6_NN_FERC">#REF!</definedName>
    <definedName name="NG_Nor_East_TRAZN6_Non_GD">#REF!</definedName>
    <definedName name="NG_Nor_East_TRAZN6_Non_GD_ME">#REF!</definedName>
    <definedName name="NG_Nor_East_TRAZN6_NY_FERC">#REF!</definedName>
    <definedName name="NG_Nor_East_TRAZN6_NY_GD_M">#REF!</definedName>
    <definedName name="NG_Nor_East_TRAZN6_NY_GD_MEA">#REF!</definedName>
    <definedName name="NG_Nor_East_TRAZN6_Physica">#REF!</definedName>
    <definedName name="NG_Nor_East_TRAZN6_Physical">#REF!</definedName>
    <definedName name="NG_Nor_East_TRZN6_Non_Physi">#REF!</definedName>
    <definedName name="NG_PERMSJB_PGECG_GAS_DLY_M">#REF!</definedName>
    <definedName name="NG_PERMSJB_PGECG_Physical">#REF!</definedName>
    <definedName name="NG_PERMSJB_SOBCAL_GAS_DLY">#REF!</definedName>
    <definedName name="NG_PERMSJB_SOBCAL_NGI">#REF!</definedName>
    <definedName name="NG_PERMSJB_SOBCAL_NGI_MEA">#REF!</definedName>
    <definedName name="NG_PERMSJB_SOBCAL_NGI_MEAN">#REF!</definedName>
    <definedName name="NG_ROCKIES_OPAL_FERC">#REF!</definedName>
    <definedName name="NG_TETWLA_GAS_DLY_TETWLA_PHYSICAL">#REF!</definedName>
    <definedName name="NG_TEXAS_">#REF!</definedName>
    <definedName name="NG_TEXAS_HSCBEA_FERC">#REF!</definedName>
    <definedName name="NG_TEXAS_HSCBEA_GAS_DLY">#REF!</definedName>
    <definedName name="NG_TEXAS_HSCBEA_GAS_DLY_M">#REF!</definedName>
    <definedName name="NG_TEXAS_HSCBEA_Physical">#REF!</definedName>
    <definedName name="NG_TEXAS_NGPTexOk_FERC">#REF!</definedName>
    <definedName name="NG_TEXAS_NGPTXE_GAS_DLY_M">#REF!</definedName>
    <definedName name="NG_TEXAS_TETSTX_GAS_DLY_M">#REF!</definedName>
    <definedName name="NG_TEXAS_TETSTX_Physical">#REF!</definedName>
    <definedName name="NG_TEXAS_WAHA_FERC">#REF!</definedName>
    <definedName name="NG_TEXAS_WAHA_Gas_Dly">#REF!</definedName>
    <definedName name="NG_TEXAS_WAHA_Gas_Dly_M">#REF!</definedName>
    <definedName name="NG_WAHAFERC_WAHA_Physical">#REF!</definedName>
    <definedName name="ngapr00">[295]mktprice!$U$10</definedName>
    <definedName name="ngaug00">[256]mktprice!$U$34</definedName>
    <definedName name="NGAUG01">[256]mktprice!$W$42</definedName>
    <definedName name="NGAUG02">[256]mktprice!$W$45</definedName>
    <definedName name="NGAUG03">[256]mktprice!$W$48</definedName>
    <definedName name="ngaug99">[256]mktprice!$U$22</definedName>
    <definedName name="NGDEC00">[295]mktprice!$U$18</definedName>
    <definedName name="ngjul00">[256]mktprice!$U$33</definedName>
    <definedName name="NGJUL01">[256]mktprice!$W$41</definedName>
    <definedName name="NGJUL02">[256]mktprice!$W$44</definedName>
    <definedName name="NGJUL03">[256]mktprice!$W$47</definedName>
    <definedName name="NGJULY99">[256]mktprice!$U$21</definedName>
    <definedName name="ngjun00">[256]mktprice!$U$32</definedName>
    <definedName name="NGJUN01">[256]mktprice!$W$40</definedName>
    <definedName name="NGJUN02">[256]mktprice!$W$43</definedName>
    <definedName name="NGJUN03">[256]mktprice!$W$46</definedName>
    <definedName name="ngmar00">[295]mktprice!$U$9</definedName>
    <definedName name="ngmay00">[295]mktprice!$U$11</definedName>
    <definedName name="NGNOV00">[295]mktprice!$U$17</definedName>
    <definedName name="ngnov98">[191]mktprice!#REF!</definedName>
    <definedName name="ngoct00">[295]mktprice!$U$16</definedName>
    <definedName name="ngoct98">[191]mktprice!#REF!</definedName>
    <definedName name="ngp0bw9">#REF!</definedName>
    <definedName name="ngsep00">[295]mktprice!$U$15</definedName>
    <definedName name="ngsep99">[256]mktprice!$U$23</definedName>
    <definedName name="ngsum_lu">#REF!</definedName>
    <definedName name="NHContingent">[113]Assumptions!$F$20</definedName>
    <definedName name="NHFixed">[113]Assumptions!$F$19</definedName>
    <definedName name="NHOwnership">[113]Assumptions!$C$24</definedName>
    <definedName name="NJSA">#REF!</definedName>
    <definedName name="NLJOR">#REF!</definedName>
    <definedName name="NMP_BPs">'[181]Professional Excellence'!$C$19</definedName>
    <definedName name="nn">38343.6211805556</definedName>
    <definedName name="nn200.">#N/A</definedName>
    <definedName name="nnn200.">#N/A</definedName>
    <definedName name="nnnnnn">'[4]1997'!#REF!</definedName>
    <definedName name="nnnnnnnnnnnnn">#REF!</definedName>
    <definedName name="No._of_Business_Practices">#REF!</definedName>
    <definedName name="NO_DEPT_FOUND">[357]Controls!#REF!</definedName>
    <definedName name="No_WBS_Found">[357]Controls!#REF!</definedName>
    <definedName name="NOC_Outage_2006">#N/A</definedName>
    <definedName name="Node">[358]Hierarchy!$B$2:$E$16455</definedName>
    <definedName name="non_cap_int" localSheetId="2">'[141]Input Page'!$E$15</definedName>
    <definedName name="non_cap_int">'[142]Input Page'!$E$15</definedName>
    <definedName name="Non_Labor_Detail_Recs">'[359]Non-Labor Details'!$A$3:$Q$631</definedName>
    <definedName name="NON_PROCESS_DETAIL" localSheetId="2">#REF!</definedName>
    <definedName name="NON_PROCESS_DETAIL">#REF!</definedName>
    <definedName name="NON_PROCESS_PRESENTATION_PAGE" localSheetId="2">#REF!</definedName>
    <definedName name="NON_PROCESS_PRESENTATION_PAGE">#REF!</definedName>
    <definedName name="Non_Utility_Interest_Capitalized" localSheetId="2">#REF!</definedName>
    <definedName name="Non_Utility_Interest_Capitalized">#REF!</definedName>
    <definedName name="Non_Utility_Plant_Expenditures">#REF!</definedName>
    <definedName name="Non_Utility_Plant_Removal_Costs">#REF!</definedName>
    <definedName name="Non_Utility_Plant_Retirements__input">#REF!</definedName>
    <definedName name="NonAmgnTable">[109]d.Nuc!$J$14:$AF$107</definedName>
    <definedName name="NonDedStartCharges">[126]Starts!$M$1:$M$65536</definedName>
    <definedName name="NonDedStarts">#REF!</definedName>
    <definedName name="nonflat" localSheetId="2">#REF!</definedName>
    <definedName name="nonflat">#REF!</definedName>
    <definedName name="nonnepoolstl" localSheetId="2">#REF!</definedName>
    <definedName name="nonnepoolstl">#REF!</definedName>
    <definedName name="NONONMAN" localSheetId="2">#REF!</definedName>
    <definedName name="NONONMAN">#REF!</definedName>
    <definedName name="NonOptFee_FR">[109]INPUT!$I$673:$AF$673</definedName>
    <definedName name="NonOracle_Checksum">'[205]Estimating Template'!$R$266</definedName>
    <definedName name="NonPOliab" localSheetId="2">'[86]drop down'!$E$436:$E$439</definedName>
    <definedName name="NonPOliab">'[87]drop down'!$E$436:$E$439</definedName>
    <definedName name="NOPEOPLE" localSheetId="2">#REF!</definedName>
    <definedName name="NOPEOPLE">#REF!</definedName>
    <definedName name="NORM">[49]INPUTS:TRANSFERRAL!$B$66:$B$256</definedName>
    <definedName name="NormalizedAccountLevel1">'[94]Reference Values'!$D$9:$D$11</definedName>
    <definedName name="NormalizedAccountLevel2">'[94]Reference Values'!$F$9:$F$46</definedName>
    <definedName name="North_cost" localSheetId="2">#REF!</definedName>
    <definedName name="North_cost">#REF!</definedName>
    <definedName name="North_zone_cost" localSheetId="2">#REF!</definedName>
    <definedName name="North_zone_cost">#REF!</definedName>
    <definedName name="NORTHEAST" localSheetId="2">#REF!</definedName>
    <definedName name="NORTHEAST">#REF!</definedName>
    <definedName name="NORTHWEST">#REF!</definedName>
    <definedName name="Note__Use_____signage_for_capital_inputs">#REF!</definedName>
    <definedName name="Note_Amortization">#REF!</definedName>
    <definedName name="Note_Receivable_Issuance">#REF!</definedName>
    <definedName name="NoteHeader">[109]Doc!$B$34</definedName>
    <definedName name="NoteP" localSheetId="2">'[86]drop down'!$E$2:$E$5</definedName>
    <definedName name="NoteP">'[87]drop down'!$E$2:$E$5</definedName>
    <definedName name="NOTES">#REF!</definedName>
    <definedName name="Notes_Receivable" localSheetId="2">#REF!</definedName>
    <definedName name="Notes_Receivable">#REF!</definedName>
    <definedName name="Notes_Receivable___Current" localSheetId="2">#REF!</definedName>
    <definedName name="Notes_Receivable___Current">#REF!</definedName>
    <definedName name="Notes_Receivable_from_Sales" localSheetId="2">#REF!</definedName>
    <definedName name="Notes_Receivable_from_Sales">#REF!</definedName>
    <definedName name="NOTES1">#REF!</definedName>
    <definedName name="Nov">#REF!</definedName>
    <definedName name="Nov_2000">'[118]Payroll Reconciliation'!#REF!</definedName>
    <definedName name="Nov_2001">'[118]Payroll Reconciliation'!#REF!</definedName>
    <definedName name="nov27.">#REF!</definedName>
    <definedName name="NOX_BASE_C00_PHYSICA">#REF!</definedName>
    <definedName name="NOX_Base_C01_Physical">#REF!</definedName>
    <definedName name="NOX_Base_C02_Physical">#REF!</definedName>
    <definedName name="NOX_BASE_C03_Physical">#REF!</definedName>
    <definedName name="NOX_BASE_C04_Physical">#REF!</definedName>
    <definedName name="NOX_BASE_C05_Physical">#REF!</definedName>
    <definedName name="NOX_BASE_C99_PHYSICA">#REF!</definedName>
    <definedName name="NOX_Base_C99_PHYSICAL">#REF!</definedName>
    <definedName name="NOX_BASE_OTC_PHYSICA">#REF!</definedName>
    <definedName name="NOX_BASE_OTC_PHYSICAL">#REF!</definedName>
    <definedName name="NOX_OTCPhysical_OTC_INDEX">#REF!</definedName>
    <definedName name="NOxCredit_MA">'[109]c.Costs'!$I$81:$AF$81</definedName>
    <definedName name="noxsum_lu">#REF!</definedName>
    <definedName name="NP" localSheetId="2">'[86]drop down'!$E$169:$E$172</definedName>
    <definedName name="NP">'[87]drop down'!$E$169:$E$172</definedName>
    <definedName name="NPenL" localSheetId="2">'[86]drop down'!$E$266:$E$283</definedName>
    <definedName name="NPenL">'[87]drop down'!$E$266:$E$283</definedName>
    <definedName name="npi">[66]Assumptions!$C$56</definedName>
    <definedName name="NPIC" localSheetId="2">'[86]drop down'!$E$175:$E$179</definedName>
    <definedName name="NPIC">'[87]drop down'!$E$175:$E$179</definedName>
    <definedName name="npicopas">[248]Assumptions!#REF!</definedName>
    <definedName name="npiearnbackamt">#REF!</definedName>
    <definedName name="npiearnbackmonth">#REF!</definedName>
    <definedName name="npiearningsearnback">#REF!</definedName>
    <definedName name="npifixedfuelcharge">[248]Assumptions!#REF!</definedName>
    <definedName name="NPIgatheringcharge">[248]Assumptions!#REF!</definedName>
    <definedName name="npiis">#REF!</definedName>
    <definedName name="npiloeperwell">[248]Assumptions!#REF!</definedName>
    <definedName name="npipdpprod">[248]Assumptions!#REF!</definedName>
    <definedName name="npipdpproddecline">[248]Assumptions!#REF!</definedName>
    <definedName name="NPIprodaffected">[248]Assumptions!#REF!</definedName>
    <definedName name="npiprodpdnp">[248]Assumptions!#REF!</definedName>
    <definedName name="npiprodpdnpdecline">[248]Assumptions!#REF!</definedName>
    <definedName name="npiprodpdp">[360]Assumptions!$C$68</definedName>
    <definedName name="npisevtax">[248]Assumptions!#REF!</definedName>
    <definedName name="npiwaterpdp">[248]Assumptions!#REF!</definedName>
    <definedName name="npiwaterpdpdecline">[248]Assumptions!#REF!</definedName>
    <definedName name="npiwellspdp">[248]Assumptions!#REF!</definedName>
    <definedName name="npiwellspdpdecline">[248]Assumptions!#REF!</definedName>
    <definedName name="npool" localSheetId="2">#REF!</definedName>
    <definedName name="npool">#REF!</definedName>
    <definedName name="npoollookup">'[361]MTM Tab'!#REF!</definedName>
    <definedName name="NPPBC" localSheetId="2">#REF!</definedName>
    <definedName name="NPPBC">#REF!</definedName>
    <definedName name="NPV">'[247]Accrual New Business Summary'!$N$1:$N$65536</definedName>
    <definedName name="npvcashccgshareipo">'[139]Project Calculations'!#REF!</definedName>
    <definedName name="npvcashstatusquo">'[139]Project Calculations'!#REF!</definedName>
    <definedName name="npvebtstatusquo">'[139]Project Calculations'!#REF!</definedName>
    <definedName name="nsnc2fa_12311">#REF!</definedName>
    <definedName name="nsnec2fa_1231">#REF!</definedName>
    <definedName name="NSProjectionMethodIndex">'[362]Non-Statistical Sampling Master'!$C$63</definedName>
    <definedName name="NSRequiredLevelOfEvidenceItems">'[362]Non-Statistical Sampling Master'!$C$50:$C$53</definedName>
    <definedName name="Nuc_Co">#N/A</definedName>
    <definedName name="Nuc_CoC">#N/A</definedName>
    <definedName name="Nuc_Coc_MW">#N/A</definedName>
    <definedName name="NucF" localSheetId="2">'[86]drop down'!$A$329:$A$334</definedName>
    <definedName name="NucF">'[87]drop down'!$A$329:$A$334</definedName>
    <definedName name="NucFuel_Bra">[109]INPUT!$I$432:$AF$432</definedName>
    <definedName name="NucFuel_Byr">[109]INPUT!$I$436:$AF$436</definedName>
    <definedName name="NucFuel_Dre">[109]INPUT!$I$434:$AF$434</definedName>
    <definedName name="NucFuel_E" localSheetId="2">#REF!</definedName>
    <definedName name="NucFuel_E">#REF!</definedName>
    <definedName name="NucFuel_Las">[109]INPUT!$I$433:$AF$433</definedName>
    <definedName name="NucFuel_Lim">[109]INPUT!$I$209:$AF$209</definedName>
    <definedName name="NucFuel_MA">[109]o.MA!$I$22:$AF$22</definedName>
    <definedName name="NucFuel_MW">#N/A</definedName>
    <definedName name="NucFuel_PB">[109]INPUT!$I$210:$AF$210</definedName>
    <definedName name="NucFuel_Qua">[109]INPUT!$I$435:$AF$435</definedName>
    <definedName name="NucFuel_SW">[109]o.SW!$I$22:$AF$22</definedName>
    <definedName name="NucFuel_Tot">[109]o.Tot!$I$22:$AF$22</definedName>
    <definedName name="NucFuelWD_MA">[109]INPUT!$I$47:$AF$47</definedName>
    <definedName name="NucFuelWD_MW">[363]INPUT!#REF!</definedName>
    <definedName name="Nuclear">#N/A</definedName>
    <definedName name="Nuclear_Decommissioning" localSheetId="2">#REF!</definedName>
    <definedName name="Nuclear_Decommissioning">#REF!</definedName>
    <definedName name="Nuclear_Decommissioning_Trust_Funds" localSheetId="2">#REF!</definedName>
    <definedName name="Nuclear_Decommissioning_Trust_Funds">#REF!</definedName>
    <definedName name="Nuclear_Secur_Date">[138]Assumptions!$E$21</definedName>
    <definedName name="NuclearC">#N/A</definedName>
    <definedName name="Nuclearc_MW">#N/A</definedName>
    <definedName name="nuke">#REF!</definedName>
    <definedName name="num_of_hours">#REF!</definedName>
    <definedName name="num_of_regions" localSheetId="2">#REF!</definedName>
    <definedName name="num_of_regions">#REF!</definedName>
    <definedName name="Num_Pmt_Per_Year">#REF!</definedName>
    <definedName name="Number">[10]Control!$B$6:$B$65536</definedName>
    <definedName name="Number_of_Payments" localSheetId="2">MATCH(0.01,End_Bal,-1)+1</definedName>
    <definedName name="Number_of_Payments">MATCH(0.01,End_Bal,-1)+1</definedName>
    <definedName name="numbers">#N/A</definedName>
    <definedName name="numMonthsCredit_MA">[109]INPUT!$I$261</definedName>
    <definedName name="NumStartThisMonth">[126]Gen!$M$3</definedName>
    <definedName name="NUTIL" localSheetId="2">#REF!</definedName>
    <definedName name="NUTIL">#REF!</definedName>
    <definedName name="NvsASD">"V2001-08-31"</definedName>
    <definedName name="NvsAutoDrillOk">"VN"</definedName>
    <definedName name="NvsDateToNumber">"Y"</definedName>
    <definedName name="NvsElapsedTime">0.0000724537021596916</definedName>
    <definedName name="NvsEndTime">36817.4223792824</definedName>
    <definedName name="NvsInstLang">"VENG"</definedName>
    <definedName name="NvsInstSpec">"%,LACTUALS,SBAL,R,FACCOUNT,V275900,FBUSINESS_UNIT,V102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BusUnit">"V"</definedName>
    <definedName name="NvsPanelEffdt">"V1995-01-01"</definedName>
    <definedName name="NvsPanelSetid">"VMFG"</definedName>
    <definedName name="NvsParentRef">[364]Sheet1!$E$266</definedName>
    <definedName name="NvsReqBU">"V10200"</definedName>
    <definedName name="NvsReqBUOnly">"VN"</definedName>
    <definedName name="NvsTransLed">"VN"</definedName>
    <definedName name="NvsTreeASD">"V2001-08-31"</definedName>
    <definedName name="NvsValTbl.ACCOUNT">"GL_ACCOUNT_TBL"</definedName>
    <definedName name="NvsValTbl.ACCOUNTING_PERIOD">"CAL_DETP_TBL"</definedName>
    <definedName name="NvsValTbl.AFFILIATE">"AFFILIATE_VW"</definedName>
    <definedName name="NvsValTbl.BUSINESS_UNIT">"BUS_UNIT_TBL_GL"</definedName>
    <definedName name="NvsValTbl.CHARTFIELD1">"CHARTFIELD1_TBL"</definedName>
    <definedName name="NvsValTbl.CURRENCY_CD">"CURRENCY_CD_TBL"</definedName>
    <definedName name="NvsValTbl.DEPTID">"DEPT_TBL"</definedName>
    <definedName name="NvsValTbl.PROJECT_ID">"PROJECT_FS"</definedName>
    <definedName name="NY_HL">[167]NYPP!$A$1:$M$65536</definedName>
    <definedName name="NYEAR_CONT" localSheetId="2">#REF!</definedName>
    <definedName name="NYEAR_CONT">#REF!</definedName>
    <definedName name="nymexhdgnpvvaluerbonly">#REF!</definedName>
    <definedName name="nymexhdgportforrbnpvvalue">#REF!</definedName>
    <definedName name="Nymexhgnpvdate">#REF!</definedName>
    <definedName name="NYPA">#REF!</definedName>
    <definedName name="NYPADATA">#REF!</definedName>
    <definedName name="NYPALOAD">#REF!</definedName>
    <definedName name="NYPAPRNT">#REF!</definedName>
    <definedName name="NYPP06">'[33]New Business Model'!$T$13</definedName>
    <definedName name="NYPP07">'[33]New Business Model'!$U$13</definedName>
    <definedName name="NYPP08">'[33]New Business Model'!$V$13</definedName>
    <definedName name="NYPP09">'[33]New Business Model'!$W$13</definedName>
    <definedName name="o" hidden="1">{"Cash - Products",#N/A,FALSE,"SUB BS Flux"}</definedName>
    <definedName name="O_M___Accounting_Adjustments" localSheetId="2">#REF!</definedName>
    <definedName name="O_M___Accounting_Adjustments">#REF!</definedName>
    <definedName name="O_M___Affiliate_Other" localSheetId="2">#REF!</definedName>
    <definedName name="O_M___Affiliate_Other">#REF!</definedName>
    <definedName name="O_M___External__include_payroll_tax" localSheetId="2">#REF!</definedName>
    <definedName name="O_M___External__include_payroll_tax">#REF!</definedName>
    <definedName name="O_M_Affiliate_CPM">#REF!</definedName>
    <definedName name="O_M_Alloc___Corp_Support___Merger_Int">#REF!</definedName>
    <definedName name="O_M_Alloc___Marketing___Cust_Service">#REF!</definedName>
    <definedName name="O_M_Subtotal_CPM">#REF!</definedName>
    <definedName name="OBACharges_HMC">[109]INPUT!$I$711:$AF$711</definedName>
    <definedName name="OBRADR" localSheetId="2">#REF!</definedName>
    <definedName name="OBRADR">#REF!</definedName>
    <definedName name="OCA" localSheetId="2">'[86]drop down'!$A$173:$A$198</definedName>
    <definedName name="OCA">'[87]drop down'!$A$173:$A$198</definedName>
    <definedName name="OCIreleasepostsales">'[248]Project Calculations'!#REF!</definedName>
    <definedName name="OCIreleasepresales">'[248]Project Calculations'!#REF!</definedName>
    <definedName name="OCL" localSheetId="2">'[86]drop down'!$E$286:$E$314</definedName>
    <definedName name="OCL">'[87]drop down'!$E$286:$E$314</definedName>
    <definedName name="OCLben" localSheetId="2">'[86]drop down'!$E$324:$E$334</definedName>
    <definedName name="OCLben">'[87]drop down'!$E$324:$E$334</definedName>
    <definedName name="oclinput" localSheetId="2">'[100]Other Curr Liab'!$A$1:$CJ$65536</definedName>
    <definedName name="oclinput">'[101]Other Curr Liab'!$A$1:$CJ$65536</definedName>
    <definedName name="oclkey" localSheetId="2">'[100]Other Curr Liab'!$A$1:$A$65536</definedName>
    <definedName name="oclkey">'[101]Other Curr Liab'!$A$1:$A$65536</definedName>
    <definedName name="Oct" localSheetId="2">#REF!</definedName>
    <definedName name="Oct">#REF!</definedName>
    <definedName name="Oct_2000">'[118]Payroll Reconciliation'!#REF!</definedName>
    <definedName name="Oct_2001">'[118]Payroll Reconciliation'!#REF!</definedName>
    <definedName name="octdob">#N/A</definedName>
    <definedName name="octdob2">#N/A</definedName>
    <definedName name="ODD" localSheetId="2">'[86]drop down'!$C$173:$C$200</definedName>
    <definedName name="ODD">'[87]drop down'!$C$173:$C$200</definedName>
    <definedName name="offpeakdailyvega" localSheetId="2">'[267]Vega and Theta Report 060502'!$G$6:$G$65536</definedName>
    <definedName name="offpeakdailyvega">[268]Vegas!$G$6:$G$65536</definedName>
    <definedName name="OffPeakDays">[109]d.Load!$I$301:$AF$301</definedName>
    <definedName name="offpeakmonthlyvega" localSheetId="2">'[267]Vega and Theta Report 060502'!$M$6:$M$65536</definedName>
    <definedName name="offpeakmonthlyvega">[268]Vegas!$M$6:$M$65536</definedName>
    <definedName name="OFpage65">#REF!</definedName>
    <definedName name="OI3_5">[42]PSCQTR!#REF!</definedName>
    <definedName name="OI5_20">#REF!</definedName>
    <definedName name="OI7_10">[42]PSCQTR!#REF!</definedName>
    <definedName name="Oil___Gas_E_P" localSheetId="2">#REF!</definedName>
    <definedName name="Oil___Gas_E_P">#REF!</definedName>
    <definedName name="Oil___Gas_E_P_YR_2005" localSheetId="2">'[123]Aday IS EG Subs'!#REF!</definedName>
    <definedName name="Oil___Gas_E_P_YR_2005">'[123]Aday IS EG Subs'!#REF!</definedName>
    <definedName name="Oil___Gas_E_P_YR_2006" localSheetId="2">'[123]Aday IS EG Subs'!#REF!</definedName>
    <definedName name="Oil___Gas_E_P_YR_2006">'[123]Aday IS EG Subs'!#REF!</definedName>
    <definedName name="Oil___Gas_E_P_YR_2007" localSheetId="2">'[123]Aday IS EG Subs'!#REF!</definedName>
    <definedName name="Oil___Gas_E_P_YR_2007">'[123]Aday IS EG Subs'!#REF!</definedName>
    <definedName name="Oil___Gas_E_P_YR_2008" localSheetId="2">'[123]Aday IS EG Subs'!#REF!</definedName>
    <definedName name="Oil___Gas_E_P_YR_2008">'[123]Aday IS EG Subs'!#REF!</definedName>
    <definedName name="OilStorageCost">[210]Oil!$M$50</definedName>
    <definedName name="oiq">#REF!</definedName>
    <definedName name="ok">"46A77S0J3A6DMSOD9MQSK0ZYO"</definedName>
    <definedName name="okdok">[110]REALCOST!#REF!</definedName>
    <definedName name="okdokok">[110]REALCOST!#REF!</definedName>
    <definedName name="okdokokdok">[110]REALCOST!#REF!</definedName>
    <definedName name="OL" localSheetId="2">'[92]MV REC.'!#REF!</definedName>
    <definedName name="OL">'[92]MV REC.'!#REF!</definedName>
    <definedName name="oldbud">[356]oldbud!$A$1:$J$49</definedName>
    <definedName name="OLDTOT" localSheetId="2">#REF!</definedName>
    <definedName name="OLDTOT">#REF!</definedName>
    <definedName name="OMA">'[170]ACT O M'!$D$7:$T$32</definedName>
    <definedName name="omarketvalue">[365]SWAP!#REF!</definedName>
    <definedName name="OMB">'[170]BUD O M'!$D$7:$O$32</definedName>
    <definedName name="omktval">[366]option!#REF!</definedName>
    <definedName name="omsumm">'[367]O&amp;M Exp - SYS'!#REF!</definedName>
    <definedName name="oncolinput" localSheetId="2">'[100]Other Non-Curr Op Liab'!$A$1:$CM$65536</definedName>
    <definedName name="oncolinput">'[101]Other Non-Curr Op Liab'!$A$1:$CM$65536</definedName>
    <definedName name="oncolkey" localSheetId="2">'[100]Other Non-Curr Op Liab'!$A$1:$A$65536</definedName>
    <definedName name="oncolkey">'[101]Other Non-Curr Op Liab'!$A$1:$A$65536</definedName>
    <definedName name="ONE">#N/A</definedName>
    <definedName name="OnetoSix">#REF!</definedName>
    <definedName name="ONM">[368]Data!$B$4:$M$34</definedName>
    <definedName name="OnPeakDays">[109]d.Load!$I$300:$AF$300</definedName>
    <definedName name="onPeakFactor">[109]INPUT!$I$681</definedName>
    <definedName name="OnPeakMonth">[109]INPUT!$I$682:$AF$682</definedName>
    <definedName name="OO_PickList">[369]Lookup!$A$49:$A$83</definedName>
    <definedName name="OOMCRev_HMC">[109]INPUT!$I$653:$AF$653</definedName>
    <definedName name="oowwaa" localSheetId="2" hidden="1">{#N/A,#N/A,FALSE,"O&amp;M by processes";#N/A,#N/A,FALSE,"Elec Act vs Bud";#N/A,#N/A,FALSE,"G&amp;A";#N/A,#N/A,FALSE,"BGS";#N/A,#N/A,FALSE,"Res Cost"}</definedName>
    <definedName name="oowwaa" hidden="1">{#N/A,#N/A,FALSE,"O&amp;M by processes";#N/A,#N/A,FALSE,"Elec Act vs Bud";#N/A,#N/A,FALSE,"G&amp;A";#N/A,#N/A,FALSE,"BGS";#N/A,#N/A,FALSE,"Res Cost"}</definedName>
    <definedName name="OpCo">'[370]dropdown lists'!$C$2:$C$9</definedName>
    <definedName name="OpCo_dropdown">'[371]dropdown list'!$D$4:$D$11</definedName>
    <definedName name="OPERATING_ACTIVITY" localSheetId="2">#REF!</definedName>
    <definedName name="OPERATING_ACTIVITY">#REF!</definedName>
    <definedName name="Operating_Expense" localSheetId="2">#REF!</definedName>
    <definedName name="Operating_Expense">#REF!</definedName>
    <definedName name="Operating_Expense___Net" localSheetId="2">#REF!</definedName>
    <definedName name="Operating_Expense___Net">#REF!</definedName>
    <definedName name="Operating_Expenses">#REF!</definedName>
    <definedName name="Operating_Expenses_CPM">#REF!</definedName>
    <definedName name="Operating_Labor_in_Cost_of_Sales__Non_Reg">#REF!</definedName>
    <definedName name="Operating_Revenue_CPM">#REF!</definedName>
    <definedName name="OperatingIncome_E">#REF!</definedName>
    <definedName name="OperatingIncome_MA">[109]o.MA!$I$61:$AF$61</definedName>
    <definedName name="OperatingIncome_MW">[109]o.MW!$I$72:$AF$72</definedName>
    <definedName name="OperatingIncome_SW">[109]o.SW!$I$61:$AF$61</definedName>
    <definedName name="OperatingIncome_Tot">[109]o.Tot!$I$61:$AF$61</definedName>
    <definedName name="OperatingInputs">#REF!</definedName>
    <definedName name="OperatingMargin_E">#N/A</definedName>
    <definedName name="Operation___Maintenance_CPM" localSheetId="2">#REF!</definedName>
    <definedName name="Operation___Maintenance_CPM">#REF!</definedName>
    <definedName name="Operational_Excellence_">#REF!</definedName>
    <definedName name="Operational_Execution_And_Safety">#REF!</definedName>
    <definedName name="OPERATIONS">'[264]Sch 5 Bud-Est Remarks'!#REF!</definedName>
    <definedName name="OPERATOR_ID" localSheetId="2">#REF!</definedName>
    <definedName name="OPERATOR_ID">#REF!</definedName>
    <definedName name="opexis">#REF!</definedName>
    <definedName name="opexperwell">[248]Assumptions!#REF!</definedName>
    <definedName name="opexroyaltytotal">'[248]Project Calculations'!#REF!</definedName>
    <definedName name="opextotal">#REF!</definedName>
    <definedName name="opmtdpnl" localSheetId="2">[366]option!#REF!</definedName>
    <definedName name="opmtdpnl">[366]option!#REF!</definedName>
    <definedName name="OPR" localSheetId="2">'[114]PECO Bal Sht'!#REF!</definedName>
    <definedName name="OPR">'[114]PECO Bal Sht'!#REF!</definedName>
    <definedName name="optionmktval" localSheetId="2">#REF!</definedName>
    <definedName name="optionmktval">#REF!</definedName>
    <definedName name="optionpremium" localSheetId="2">#REF!</definedName>
    <definedName name="optionpremium">#REF!</definedName>
    <definedName name="Optionpurch">#N/A</definedName>
    <definedName name="Optionpurchc">#N/A</definedName>
    <definedName name="options" localSheetId="2">#REF!</definedName>
    <definedName name="options">#REF!</definedName>
    <definedName name="Optionsale">#N/A</definedName>
    <definedName name="Optionsalec">#N/A</definedName>
    <definedName name="optprior" localSheetId="2">[191]mktprice!#REF!</definedName>
    <definedName name="optprior">[191]mktprice!#REF!</definedName>
    <definedName name="OpYears">[169]LogicVectors!$H$6:$BF$6</definedName>
    <definedName name="oracle">#REF!</definedName>
    <definedName name="Oracle_BUs_CheckSum">'[205]Estimating Template'!$R$11</definedName>
    <definedName name="ORACLE_DEPRECIATION">'[372]Agriliance-allassets'!$A$1:$EG$15622</definedName>
    <definedName name="Oracle2">#REF!</definedName>
    <definedName name="Oracle3">#REF!</definedName>
    <definedName name="oraclemay">#REF!</definedName>
    <definedName name="ORI">#REF!</definedName>
    <definedName name="Orientation.">#N/A</definedName>
    <definedName name="ORIG96">#REF!</definedName>
    <definedName name="Original">#REF!</definedName>
    <definedName name="OriginalEntityList">'[94]5-Entities'!$C$18:$C$182</definedName>
    <definedName name="OSIData">#REF!</definedName>
    <definedName name="OTEQ">#REF!</definedName>
    <definedName name="OtExp" localSheetId="2">'[86]drop down'!$K$229:$K$266</definedName>
    <definedName name="OtExp">'[87]drop down'!$K$229:$K$266</definedName>
    <definedName name="OthCorp">#REF!</definedName>
    <definedName name="OthDept">#REF!</definedName>
    <definedName name="other" hidden="1">#REF!</definedName>
    <definedName name="Other_Accounts_Receivable" localSheetId="2">#REF!</definedName>
    <definedName name="Other_Accounts_Receivable">#REF!</definedName>
    <definedName name="Other_Adj.___Working_Capital" localSheetId="2">#REF!</definedName>
    <definedName name="Other_Adj.___Working_Capital">#REF!</definedName>
    <definedName name="Other_Adjustment" localSheetId="2">#REF!</definedName>
    <definedName name="Other_Adjustment">#REF!</definedName>
    <definedName name="OTHER_ASSETS">#REF!</definedName>
    <definedName name="Other_Assets_and_Liabilities_CPM">#REF!</definedName>
    <definedName name="Other_Comp._Income_CPM">#REF!</definedName>
    <definedName name="Other_Cost_of_Goods_Sold___Affiliate">#REF!</definedName>
    <definedName name="Other_Cost_of_Goods_Sold___External">#REF!</definedName>
    <definedName name="Other_Current_Asset">#REF!</definedName>
    <definedName name="Other_Current_Assets">#REF!</definedName>
    <definedName name="Other_Current_Liabilities">#REF!</definedName>
    <definedName name="Other_Deferred_Asset">#REF!</definedName>
    <definedName name="Other_Deferred_Assets">#REF!</definedName>
    <definedName name="Other_Deferred_Assets_CPM">#REF!</definedName>
    <definedName name="Other_Deferred_Liabilities">#REF!</definedName>
    <definedName name="Other_EG_Reg__excl_MichCon_Util">#REF!</definedName>
    <definedName name="Other_EG_Reg__excl_MichCon_Util__YR_2003">'[123]Aday IS DECo &amp; Other'!#REF!</definedName>
    <definedName name="Other_EG_Reg__excl_MichCon_Util__YR_2004">'[123]Aday IS DECo &amp; Other'!#REF!</definedName>
    <definedName name="Other_EG_Reg__excl_MichCon_Util__YR_2005">'[123]Aday IS DECo &amp; Other'!#REF!</definedName>
    <definedName name="Other_EG_Reg__excl_MichCon_Util__YR_2006">'[123]Aday IS DECo &amp; Other'!#REF!</definedName>
    <definedName name="Other_EG_Reg__excl_MichCon_Util__YR_2007">'[123]Aday IS DECo &amp; Other'!#REF!</definedName>
    <definedName name="Other_EG_Reg__excl_MichCon_Util__YR_2008">'[123]Aday IS DECo &amp; Other'!#REF!</definedName>
    <definedName name="Other_Growth_YR_2003" localSheetId="2">#REF!</definedName>
    <definedName name="Other_Growth_YR_2003">#REF!</definedName>
    <definedName name="Other_Growth_YR_2004" localSheetId="2">#REF!</definedName>
    <definedName name="Other_Growth_YR_2004">#REF!</definedName>
    <definedName name="Other_Growth_YR_2005" localSheetId="2">#REF!</definedName>
    <definedName name="Other_Growth_YR_2005">#REF!</definedName>
    <definedName name="Other_Growth_YR_2006">#REF!</definedName>
    <definedName name="Other_Growth_YR_2007">#REF!</definedName>
    <definedName name="Other_Growth_YR_2008">#REF!</definedName>
    <definedName name="Other_Income_Deductions_CPM">#REF!</definedName>
    <definedName name="Other_Investing_Activity">#REF!</definedName>
    <definedName name="Other_Investing_Activity_CPM">#REF!</definedName>
    <definedName name="Other_Investment">#REF!</definedName>
    <definedName name="Other_Investments">#REF!</definedName>
    <definedName name="OTHER_LIABILITIES">#REF!</definedName>
    <definedName name="Other_Liabilities_CPM">#REF!</definedName>
    <definedName name="Other_Misc__Income__Deduction">#REF!</definedName>
    <definedName name="Other_Misc__Income__Loss">#REF!</definedName>
    <definedName name="other_mix_cap">'[105]Input Page'!$G$10</definedName>
    <definedName name="other_mix_total">'[105]Input Page'!$G$11</definedName>
    <definedName name="Other_OID_CPM" localSheetId="2">#REF!</definedName>
    <definedName name="Other_OID_CPM">#REF!</definedName>
    <definedName name="Other_Operating_Expenses" localSheetId="2">#REF!</definedName>
    <definedName name="Other_Operating_Expenses">#REF!</definedName>
    <definedName name="OTHER_PLANT_RELATED_ACTIVITY" localSheetId="2">#REF!</definedName>
    <definedName name="OTHER_PLANT_RELATED_ACTIVITY">#REF!</definedName>
    <definedName name="OTHER_REPORTED_ITEMS">#REF!</definedName>
    <definedName name="Other_Temporary_Differences_CPM">#REF!</definedName>
    <definedName name="Other_VLOOKUP">#REF!</definedName>
    <definedName name="otherexp">'[158]Pivot Table'!$I$7:$O$75</definedName>
    <definedName name="OtherExpData">#REF!</definedName>
    <definedName name="OtherExpRep">#REF!</definedName>
    <definedName name="OtherFossil_E" localSheetId="2">#REF!</definedName>
    <definedName name="OtherFossil_E">#REF!</definedName>
    <definedName name="OtherFossil_MA">[109]o.MA!$I$26:$AF$26</definedName>
    <definedName name="OtherFossil_MW">[109]o.MW!$I$25:$AF$25</definedName>
    <definedName name="OtherFossil_SW">[109]o.SW!$I$26:$AF$26</definedName>
    <definedName name="OtherFossil_Tot">[109]o.Tot!$I$26:$AF$26</definedName>
    <definedName name="OtherTop_MA">'[109]c.Adj'!$I$211:$AF$211</definedName>
    <definedName name="OtInc" localSheetId="2">'[86]drop down'!$K$462:$K$497</definedName>
    <definedName name="OtInc">'[87]drop down'!$K$462:$K$497</definedName>
    <definedName name="OtRev" localSheetId="2">'[86]drop down'!$K$34:$K$47</definedName>
    <definedName name="OtRev">'[87]drop down'!$K$34:$K$47</definedName>
    <definedName name="oUT">#REF!</definedName>
    <definedName name="Out_of_Balance_Condition" localSheetId="2">#REF!</definedName>
    <definedName name="Out_of_Balance_Condition">#REF!</definedName>
    <definedName name="OUT_OF_BALANCE_CONDITION___Account_Detail" localSheetId="2">#REF!</definedName>
    <definedName name="OUT_OF_BALANCE_CONDITION___Account_Detail">#REF!</definedName>
    <definedName name="Outage">#REF!</definedName>
    <definedName name="outagetable">#N/A</definedName>
    <definedName name="outlook">[373]Inputs!#REF!</definedName>
    <definedName name="OUTPUT">#N/A</definedName>
    <definedName name="OutRef">#REF!</definedName>
    <definedName name="Over_Recovery_of_Supply_Costs" localSheetId="2">#REF!</definedName>
    <definedName name="Over_Recovery_of_Supply_Costs">#REF!</definedName>
    <definedName name="OVERTIME">#REF!</definedName>
    <definedName name="OWI">#REF!</definedName>
    <definedName name="ownernetMW" localSheetId="2">'[374]Wolf Hollow'!#REF!</definedName>
    <definedName name="ownernetMW">'[374]Wolf Hollow'!#REF!</definedName>
    <definedName name="Owning_Org">#REF!</definedName>
    <definedName name="OwningOrg">#REF!</definedName>
    <definedName name="OwnNucFuel_MA">[109]INPUT!$I$211:$AF$211</definedName>
    <definedName name="OwnNucFuel_MW">[109]INPUT!$I$437:$AF$437</definedName>
    <definedName name="p" localSheetId="2">'[283]drop down'!#REF!</definedName>
    <definedName name="p">#REF!</definedName>
    <definedName name="P_MACRO" localSheetId="2">#REF!</definedName>
    <definedName name="P_MACRO">#REF!</definedName>
    <definedName name="P1_">#REF!</definedName>
    <definedName name="P1_STR1_S">#REF!</definedName>
    <definedName name="P2_">#REF!</definedName>
    <definedName name="P2_Records" localSheetId="2">#REF!</definedName>
    <definedName name="P2_Records">#REF!</definedName>
    <definedName name="P2_STR1_S">#REF!</definedName>
    <definedName name="PA">#REF!</definedName>
    <definedName name="PA_01">#REF!</definedName>
    <definedName name="PA_02">#REF!</definedName>
    <definedName name="PA_02bi">#REF!</definedName>
    <definedName name="PA_04">#REF!</definedName>
    <definedName name="PA_05">#REF!</definedName>
    <definedName name="PA_07">#REF!</definedName>
    <definedName name="PAExp">#REF!</definedName>
    <definedName name="PAGE" localSheetId="2">#REF!</definedName>
    <definedName name="PAGE">#REF!</definedName>
    <definedName name="PAGE_1">#REF!</definedName>
    <definedName name="PAGE_1_NEW">#REF!</definedName>
    <definedName name="PAGE_2_NEW">#REF!</definedName>
    <definedName name="PAGE_3_NEW">#REF!</definedName>
    <definedName name="PAGE_4">#REF!</definedName>
    <definedName name="PAGE_4_NEW">#REF!</definedName>
    <definedName name="PAGE1">#N/A</definedName>
    <definedName name="PAGE1.1">#REF!</definedName>
    <definedName name="PAGE1.2">#REF!</definedName>
    <definedName name="page1.3">#REF!</definedName>
    <definedName name="PAGE1.4">#REF!</definedName>
    <definedName name="PAGE10">#REF!</definedName>
    <definedName name="PAGE12">#REF!</definedName>
    <definedName name="PAGE14">#REF!</definedName>
    <definedName name="PAGE15">#REF!</definedName>
    <definedName name="PAGE16">#REF!</definedName>
    <definedName name="PAGE1A">#REF!</definedName>
    <definedName name="PAGE2">#N/A</definedName>
    <definedName name="PAGE20">#REF!</definedName>
    <definedName name="PAGE21">#REF!</definedName>
    <definedName name="PAGE2A">#REF!</definedName>
    <definedName name="PAGE3" localSheetId="2">#REF!</definedName>
    <definedName name="PAGE3">#REF!</definedName>
    <definedName name="PAGE3A">#REF!</definedName>
    <definedName name="PAGE4">#REF!</definedName>
    <definedName name="PAGE4A">#REF!</definedName>
    <definedName name="PAGE5">#REF!</definedName>
    <definedName name="PAGE5A">#REF!</definedName>
    <definedName name="PAGE6">#REF!</definedName>
    <definedName name="PAGE6A">#REF!</definedName>
    <definedName name="PAGE7">#REF!</definedName>
    <definedName name="PAGE8">#REF!</definedName>
    <definedName name="PAGE9">#REF!</definedName>
    <definedName name="PAGEA">#REF!</definedName>
    <definedName name="PAGEC">#REF!</definedName>
    <definedName name="PAGEE">#REF!</definedName>
    <definedName name="pam">#REF!</definedName>
    <definedName name="pamela">#REF!</definedName>
    <definedName name="pamtest">#REF!</definedName>
    <definedName name="pano">#REF!</definedName>
    <definedName name="panoprior">#REF!</definedName>
    <definedName name="panopriorpivot">#REF!</definedName>
    <definedName name="Partial_Year_Factor">[311]UPDATE_YEARS!$B$16</definedName>
    <definedName name="PartialYear">[375]Curtailment!$B$2</definedName>
    <definedName name="Partner_Depreciation" localSheetId="2">#REF!</definedName>
    <definedName name="Partner_Depreciation">#REF!</definedName>
    <definedName name="PARTTIME">#REF!</definedName>
    <definedName name="PassFail">#REF!</definedName>
    <definedName name="Pay_Date">#REF!</definedName>
    <definedName name="Pay_Num">#REF!</definedName>
    <definedName name="paycosts">[305]Rates!$B$8:$CF$12</definedName>
    <definedName name="paydowndebtyr">[248]Assumptions!#REF!</definedName>
    <definedName name="paydownmonths">[248]Assumptions!#REF!</definedName>
    <definedName name="PayExp" localSheetId="2">'[86]drop down'!$K$269:$K$285</definedName>
    <definedName name="PayExp">'[87]drop down'!$K$269:$K$285</definedName>
    <definedName name="Payment_Date" localSheetId="2">DATE(YEAR(Loan_Start),MONTH(Loan_Start)+Payment_Number,DAY(Loan_Start))</definedName>
    <definedName name="Payment_Date">DATE(YEAR(Loan_Start),MONTH(Loan_Start)+Payment_Number,DAY(Loan_Start))</definedName>
    <definedName name="PAYROLL" localSheetId="2">#REF!</definedName>
    <definedName name="PAYROLL">#REF!</definedName>
    <definedName name="PaySales_Tax">#REF!</definedName>
    <definedName name="PayTaxWH" localSheetId="2">'[86]drop down'!$E$97:$E$113</definedName>
    <definedName name="PayTaxWH">'[87]drop down'!$E$97:$E$113</definedName>
    <definedName name="PBOafter2015">#REF!</definedName>
    <definedName name="PBOin2015">#REF!</definedName>
    <definedName name="PC">[256]define!$B$1:$C$180</definedName>
    <definedName name="pca">'[376]GT Rate Tables'!$Z$2</definedName>
    <definedName name="PCIStateHigh">'[285]Flagged Companies'!$F$84</definedName>
    <definedName name="PCIStateLow">'[285]Flagged Companies'!$E$84</definedName>
    <definedName name="pctHW">[215]Input!$M$24</definedName>
    <definedName name="pctSWExp">[215]Input!$M$26</definedName>
    <definedName name="pctTraining">[215]Input!$M$25</definedName>
    <definedName name="pD">'[376]GS Rate Tables'!$AB$43</definedName>
    <definedName name="pdnp">[66]Assumptions!$J$45</definedName>
    <definedName name="pdnpcapex">[66]Assumptions!$J$57</definedName>
    <definedName name="pdnpopex">[66]Assumptions!$J$51</definedName>
    <definedName name="pdnppudhdg1">[66]Assumptions!$F$31</definedName>
    <definedName name="pdnppudhdg2">[66]Assumptions!$F$33</definedName>
    <definedName name="pdopen" localSheetId="2">#REF!</definedName>
    <definedName name="pdopen">#REF!</definedName>
    <definedName name="pdp">[66]Assumptions!$J$44</definedName>
    <definedName name="pdpcapex">[66]Assumptions!$J$56</definedName>
    <definedName name="pdphdg2">[66]Assumptions!$F$32</definedName>
    <definedName name="pdpopex">[66]Assumptions!$J$50</definedName>
    <definedName name="pe" localSheetId="2">[39]Print!$A$2</definedName>
    <definedName name="pe">[17]Print!$A$2</definedName>
    <definedName name="peakdailyvega" localSheetId="2">'[267]Vega and Theta Report 060502'!$F$6:$F$65536</definedName>
    <definedName name="peakdailyvega">[268]Vegas!$F$6:$F$65536</definedName>
    <definedName name="peakmonthlyvega" localSheetId="2">'[267]Vega and Theta Report 060502'!$L$6:$L$65536</definedName>
    <definedName name="peakmonthlyvega">[268]Vegas!$L$6:$L$65536</definedName>
    <definedName name="peakvega" localSheetId="2">'[267]Vega and Theta Report 060502'!$F$5,'[267]Vega and Theta Report 060502'!$F$4,'[267]Vega and Theta Report 060502'!$F:$F</definedName>
    <definedName name="peakvega">[268]Vegas!$F$5,[268]Vegas!$F$4,[268]Vegas!$F$1:$F$65536</definedName>
    <definedName name="PECO_LABS_FUELS_ALL" localSheetId="2">#REF!</definedName>
    <definedName name="PECO_LABS_FUELS_ALL">#REF!</definedName>
    <definedName name="peco1">'[83]2005 CapEx (By VP By Dept) Budg'!$A$3:$P$382</definedName>
    <definedName name="peco2">'[83]2005 CapEx (By VP By Dept) Budg'!$A$3:$P$382</definedName>
    <definedName name="pecobod45">'[83]2005 CapEx (By VP By Dept) Budg'!$A$3:$P$383</definedName>
    <definedName name="PECOColumn">'[147]Cost Exhibit FFO to Debt_ALL'!$AL$3</definedName>
    <definedName name="pecomfr3">'[83]2005 CapEx (By VP By Dept) Budg'!$A$3:$P$382</definedName>
    <definedName name="PECOZoneATCPrice">[109]INPUT!$I$247:$AF$247</definedName>
    <definedName name="PED">#N/A</definedName>
    <definedName name="PED_C">#N/A</definedName>
    <definedName name="PEDmw">#N/A</definedName>
    <definedName name="PEDmwc">#N/A</definedName>
    <definedName name="PEDSales_E">#REF!</definedName>
    <definedName name="PEDSales_MA">[109]o.MA!$I$13:$AF$13</definedName>
    <definedName name="PEDSales_MW">[109]o.MW!$I$12:$AF$12</definedName>
    <definedName name="PEDSales_SW">[109]o.SW!$I$13:$AF$13</definedName>
    <definedName name="PEDSales_Tot">[109]o.Tot!$I$13:$AF$13</definedName>
    <definedName name="PEDSalesWD_MA">[109]INPUT!$I$42:$AF$42</definedName>
    <definedName name="Peer1.Quarter1.">#N/A</definedName>
    <definedName name="Peer1.Quarter2.">#N/A</definedName>
    <definedName name="Peer1.Quarter3.">#N/A</definedName>
    <definedName name="Peer1.Quarter4.">#N/A</definedName>
    <definedName name="Peer1.Quarter5.">#N/A</definedName>
    <definedName name="Peer1.Quarter6.">#N/A</definedName>
    <definedName name="Peer10.Quarter1.">#N/A</definedName>
    <definedName name="Peer10.Quarter2.">#N/A</definedName>
    <definedName name="Peer10.Quarter3.">#N/A</definedName>
    <definedName name="Peer10.Quarter4.">#N/A</definedName>
    <definedName name="Peer10.Quarter5.">#N/A</definedName>
    <definedName name="Peer10.Quarter6.">#N/A</definedName>
    <definedName name="Peer2.Quarter1.">#N/A</definedName>
    <definedName name="Peer2.Quarter2.">#N/A</definedName>
    <definedName name="Peer2.Quarter3.">#N/A</definedName>
    <definedName name="Peer2.Quarter4.">#N/A</definedName>
    <definedName name="Peer2.Quarter5.">#N/A</definedName>
    <definedName name="Peer2.Quarter6.">#N/A</definedName>
    <definedName name="Peer3.Quarter1.">#N/A</definedName>
    <definedName name="Peer3.Quarter2.">#N/A</definedName>
    <definedName name="Peer3.Quarter3.">#N/A</definedName>
    <definedName name="Peer3.Quarter4.">#N/A</definedName>
    <definedName name="Peer3.Quarter5.">#N/A</definedName>
    <definedName name="Peer3.Quarter6.">#N/A</definedName>
    <definedName name="Peer4.Quarter1.">#N/A</definedName>
    <definedName name="Peer4.Quarter2.">#N/A</definedName>
    <definedName name="Peer4.Quarter3.">#N/A</definedName>
    <definedName name="Peer4.Quarter4.">#N/A</definedName>
    <definedName name="Peer4.Quarter5.">#N/A</definedName>
    <definedName name="Peer4.Quarter6.">#N/A</definedName>
    <definedName name="Peer5.Quarter1.">#N/A</definedName>
    <definedName name="Peer5.Quarter2.">#N/A</definedName>
    <definedName name="Peer5.Quarter3.">#N/A</definedName>
    <definedName name="Peer5.Quarter4.">#N/A</definedName>
    <definedName name="Peer5.Quarter5.">#N/A</definedName>
    <definedName name="Peer5.Quarter6.">#N/A</definedName>
    <definedName name="Peer6.Quarter1.">#N/A</definedName>
    <definedName name="Peer6.Quarter2.">#N/A</definedName>
    <definedName name="Peer6.Quarter3.">#N/A</definedName>
    <definedName name="Peer6.Quarter4.">#N/A</definedName>
    <definedName name="Peer6.Quarter5.">#N/A</definedName>
    <definedName name="Peer6.Quarter6.">#N/A</definedName>
    <definedName name="Peer7.Quarter1.">#N/A</definedName>
    <definedName name="Peer7.Quarter2.">#N/A</definedName>
    <definedName name="Peer7.Quarter3.">#N/A</definedName>
    <definedName name="Peer7.Quarter4.">#N/A</definedName>
    <definedName name="Peer7.Quarter5.">#N/A</definedName>
    <definedName name="Peer7.Quarter6.">#N/A</definedName>
    <definedName name="Peer8.Quarter1.">#N/A</definedName>
    <definedName name="Peer8.Quarter2.">#N/A</definedName>
    <definedName name="Peer8.Quarter3.">#N/A</definedName>
    <definedName name="Peer8.Quarter4.">#N/A</definedName>
    <definedName name="Peer8.Quarter5.">#N/A</definedName>
    <definedName name="Peer8.Quarter6.">#N/A</definedName>
    <definedName name="Peer9.Quarter1.">#N/A</definedName>
    <definedName name="Peer9.Quarter2.">#N/A</definedName>
    <definedName name="Peer9.Quarter3.">#N/A</definedName>
    <definedName name="Peer9.Quarter4.">#N/A</definedName>
    <definedName name="Peer9.Quarter5.">#N/A</definedName>
    <definedName name="Peer9.Quarter6.">#N/A</definedName>
    <definedName name="penn">#REF!</definedName>
    <definedName name="PENSION">'[377]2001-Extension'!$B$312</definedName>
    <definedName name="PensionInitial">[137]GeneralInputs!$F$91</definedName>
    <definedName name="PEOPLE" localSheetId="2">#REF!</definedName>
    <definedName name="PEOPLE">#REF!</definedName>
    <definedName name="pepco">'[90]1Q Mapping PD'!$A$268:$F$434</definedName>
    <definedName name="PEPrice">[137]PriceSet!$G$7</definedName>
    <definedName name="PER" localSheetId="2">#REF!</definedName>
    <definedName name="PER">#REF!</definedName>
    <definedName name="Per_Module_1">#REF!</definedName>
    <definedName name="Per_Module_2">#REF!</definedName>
    <definedName name="PERCENT">#REF!</definedName>
    <definedName name="Perf_Ratings">'[378]Perf Ratings'!$A$8:$IV$18</definedName>
    <definedName name="Performance_Test">'[205]Estimating Template'!$Q$162</definedName>
    <definedName name="Period" localSheetId="2">[379]Selection!$C$7:$C$50</definedName>
    <definedName name="Period">#REF!</definedName>
    <definedName name="PERIOD_CM">[88]ADMIN!$B$14</definedName>
    <definedName name="Period_Lst">[88]ADMIN!$J$3:$J$19</definedName>
    <definedName name="Periods">[278]Parameters!$L$50:$L$67</definedName>
    <definedName name="perm">#REF!</definedName>
    <definedName name="Permanent_Differences_CPM" localSheetId="2">#REF!</definedName>
    <definedName name="Permanent_Differences_CPM">#REF!</definedName>
    <definedName name="permep">#REF!</definedName>
    <definedName name="permsp">#REF!</definedName>
    <definedName name="PERMTHOTHER" localSheetId="2">'[78]P&amp;L '!#REF!</definedName>
    <definedName name="PERMTHOTHER">'[78]P&amp;L '!#REF!</definedName>
    <definedName name="PEROTHER" localSheetId="2">'[78]P&amp;L '!#REF!</definedName>
    <definedName name="PEROTHER">'[78]P&amp;L '!#REF!</definedName>
    <definedName name="PERROUSE">'[78]P&amp;L '!$M$773,'[78]P&amp;L '!$M$781</definedName>
    <definedName name="PES" localSheetId="2" hidden="1">{#N/A,#N/A,FALSE,"O&amp;M by processes";#N/A,#N/A,FALSE,"Elec Act vs Bud";#N/A,#N/A,FALSE,"G&amp;A";#N/A,#N/A,FALSE,"BGS";#N/A,#N/A,FALSE,"Res Cost"}</definedName>
    <definedName name="PES" hidden="1">{#N/A,#N/A,FALSE,"O&amp;M by processes";#N/A,#N/A,FALSE,"Elec Act vs Bud";#N/A,#N/A,FALSE,"G&amp;A";#N/A,#N/A,FALSE,"BGS";#N/A,#N/A,FALSE,"Res Cost"}</definedName>
    <definedName name="PFE">#N/A</definedName>
    <definedName name="PG3A" localSheetId="2">#REF!</definedName>
    <definedName name="PG3A">#REF!</definedName>
    <definedName name="PGAUG" localSheetId="2">#REF!</definedName>
    <definedName name="PGAUG">#REF!</definedName>
    <definedName name="PGCOUNT" localSheetId="2">'[114]PECO Bal Sht'!#REF!</definedName>
    <definedName name="PGCOUNT">'[114]PECO Bal Sht'!#REF!</definedName>
    <definedName name="pget">[380]pgethdg_aug04!#REF!</definedName>
    <definedName name="pgm_pri1">[70]Sheet2!$AF$1:$AF$3</definedName>
    <definedName name="pgprct" localSheetId="2">'[106]Percent Read YTD '!#REF!</definedName>
    <definedName name="pgprct">'[106]Percent Read YTD '!#REF!</definedName>
    <definedName name="PGPSA" localSheetId="2">#REF!</definedName>
    <definedName name="PGPSA">#REF!</definedName>
    <definedName name="PGS1_6">#REF!</definedName>
    <definedName name="Phase" localSheetId="2">'[39]Macro Tables'!$F$21</definedName>
    <definedName name="Phase">'[17]Macro Tables'!$F$21</definedName>
    <definedName name="PHASE_HELP" localSheetId="2">#REF!</definedName>
    <definedName name="PHASE_HELP">#REF!</definedName>
    <definedName name="Phibro" localSheetId="2">#REF!</definedName>
    <definedName name="Phibro">#REF!</definedName>
    <definedName name="PHIConsolBTR">#REF!</definedName>
    <definedName name="PHIConsolETR">#REF!</definedName>
    <definedName name="PhillyTemp">#N/A</definedName>
    <definedName name="PhillyTempDiff">#N/A</definedName>
    <definedName name="phycheck" localSheetId="2">#REF!</definedName>
    <definedName name="phycheck">#REF!</definedName>
    <definedName name="PHYMP" localSheetId="2">[191]mktprice!#REF!</definedName>
    <definedName name="PHYMP">[191]mktprice!#REF!</definedName>
    <definedName name="phys_rlzd">'[381]R201.020'!$O$16:$P$21</definedName>
    <definedName name="physdate" localSheetId="2">[191]mktprice!#REF!</definedName>
    <definedName name="physdate">[191]mktprice!#REF!</definedName>
    <definedName name="physical" localSheetId="2">#REF!</definedName>
    <definedName name="physical">#REF!</definedName>
    <definedName name="physrealized" localSheetId="2">[191]mktprice!#REF!</definedName>
    <definedName name="physrealized">[191]mktprice!#REF!</definedName>
    <definedName name="pike123198">#REF!</definedName>
    <definedName name="PINTEXT" localSheetId="2">[366]physical!#REF!</definedName>
    <definedName name="PINTEXT">[366]physical!#REF!</definedName>
    <definedName name="Pipe___Proc_Growth_YR_2003" localSheetId="2">#REF!</definedName>
    <definedName name="Pipe___Proc_Growth_YR_2003">#REF!</definedName>
    <definedName name="Pipe___Proc_Growth_YR_2004" localSheetId="2">#REF!</definedName>
    <definedName name="Pipe___Proc_Growth_YR_2004">#REF!</definedName>
    <definedName name="Pipe___Proc_Growth_YR_2005" localSheetId="2">#REF!</definedName>
    <definedName name="Pipe___Proc_Growth_YR_2005">#REF!</definedName>
    <definedName name="Pipe___Proc_Growth_YR_2006">#REF!</definedName>
    <definedName name="Pipe___Proc_Growth_YR_2007">#REF!</definedName>
    <definedName name="Pipe___Proc_Growth_YR_2008">#REF!</definedName>
    <definedName name="Pipe2003">#REF!</definedName>
    <definedName name="Pipe2004">#REF!</definedName>
    <definedName name="Pipe2005">#REF!</definedName>
    <definedName name="Pipe2006">#REF!</definedName>
    <definedName name="Pipe2007">#REF!</definedName>
    <definedName name="Pipe2008">#REF!</definedName>
    <definedName name="Pipeline___Processing_Group">#REF!</definedName>
    <definedName name="Pipeline_Eliminations">#REF!</definedName>
    <definedName name="Pipeline_Eliminations_YR_2005">'[123]Aday IS EG Subs'!#REF!</definedName>
    <definedName name="Pipeline_Eliminations_YR_2006">'[123]Aday IS EG Subs'!#REF!</definedName>
    <definedName name="Pipeline_Eliminations_YR_2007">'[123]Aday IS EG Subs'!#REF!</definedName>
    <definedName name="Pipeline_Eliminations_YR_2008">'[123]Aday IS EG Subs'!#REF!</definedName>
    <definedName name="Pipeline_Parent" localSheetId="2">#REF!</definedName>
    <definedName name="Pipeline_Parent">#REF!</definedName>
    <definedName name="Pipeline_Parent_YR_2005" localSheetId="2">'[123]Aday IS EG Subs'!#REF!</definedName>
    <definedName name="Pipeline_Parent_YR_2005">'[123]Aday IS EG Subs'!#REF!</definedName>
    <definedName name="Pipeline_Parent_YR_2006">'[123]Aday IS EG Subs'!#REF!</definedName>
    <definedName name="Pipeline_Parent_YR_2007">'[123]Aday IS EG Subs'!#REF!</definedName>
    <definedName name="Pipeline_Parent_YR_2008">'[123]Aday IS EG Subs'!#REF!</definedName>
    <definedName name="pivot">#REF!</definedName>
    <definedName name="pivot1">#REF!</definedName>
    <definedName name="pivot2">#REF!</definedName>
    <definedName name="pivota" localSheetId="2">#REF!</definedName>
    <definedName name="pivota">#REF!</definedName>
    <definedName name="pivotb" localSheetId="2">#REF!</definedName>
    <definedName name="pivotb">#REF!</definedName>
    <definedName name="pivotc" localSheetId="2">#REF!</definedName>
    <definedName name="pivotc">#REF!</definedName>
    <definedName name="PivotCEP">[382]PivotCEP!$A$2:$C$17</definedName>
    <definedName name="PJ_HL">[167]PJM!$A$1:$M$65536</definedName>
    <definedName name="PJM">#N/A</definedName>
    <definedName name="pjmdaily">#REF!</definedName>
    <definedName name="PJMDefSvc">#REF!</definedName>
    <definedName name="PJMJUN99">#REF!</definedName>
    <definedName name="pla" localSheetId="2">#REF!</definedName>
    <definedName name="pla">#REF!</definedName>
    <definedName name="PLACE_HOLD">#REF!</definedName>
    <definedName name="Plan" localSheetId="2">'[115]APBO by Participant'!$H:$H</definedName>
    <definedName name="plan">#REF!</definedName>
    <definedName name="Plan_Heading">#REF!</definedName>
    <definedName name="plan1">[383]Notes!$A$16</definedName>
    <definedName name="plan2">[383]Notes!$A$17</definedName>
    <definedName name="plan3">[383]Notes!$A$18</definedName>
    <definedName name="PlanNameTable" localSheetId="2">#REF!</definedName>
    <definedName name="PlanNameTable">#REF!</definedName>
    <definedName name="Planning_EVEXP">#REF!</definedName>
    <definedName name="PlanningScenario">#REF!</definedName>
    <definedName name="PlanningYear">#REF!</definedName>
    <definedName name="plant" localSheetId="2">#REF!</definedName>
    <definedName name="Plant">'[87]drop down'!$A$267:$A$290</definedName>
    <definedName name="Plant___Equipment_Expenditures" localSheetId="2">#REF!</definedName>
    <definedName name="Plant___Equipment_Expenditures">#REF!</definedName>
    <definedName name="PlantData">[152]PlantData!$A$3:$G$809</definedName>
    <definedName name="PLTDEC00" localSheetId="2">[384]PLTSTM!#REF!</definedName>
    <definedName name="PLTDEC00">[384]PLTSTM!#REF!</definedName>
    <definedName name="PLTDECTK" localSheetId="2">[385]PLTSTM!#REF!</definedName>
    <definedName name="PLTDECTK">[385]PLTSTM!#REF!</definedName>
    <definedName name="plume">[42]PSCQTR!#REF!</definedName>
    <definedName name="Plus_Twelve_Month">[222]Summary!$D$2</definedName>
    <definedName name="pm">#REF!</definedName>
    <definedName name="PMENTRG" localSheetId="2">[102]SUMMARY!$J$7033</definedName>
    <definedName name="PMENTRG">[103]SUMMARY!$J$7033</definedName>
    <definedName name="PMERCOT" localSheetId="2">[102]SUMMARY!$J$7058</definedName>
    <definedName name="PMERCOT">[103]SUMMARY!$J$7058</definedName>
    <definedName name="pn" localSheetId="2">#REF!</definedName>
    <definedName name="pn">#REF!</definedName>
    <definedName name="PnL.BilatPurchWD_MA">[109]INPUT!$I$70:$AF$70</definedName>
    <definedName name="PnL.BilatPurchWD_MW">[109]INPUT!$I$319:$AF$319</definedName>
    <definedName name="PnL.CED">[363]INPUT!#REF!</definedName>
    <definedName name="PnL.CoalMetroWD_Crmby">[109]INPUT!$I$118:$AF$118</definedName>
    <definedName name="PnL.CoalMetroWD_Eddy">[109]INPUT!$I$119:$AF$119</definedName>
    <definedName name="PnL.CoalMetroWD_MA">[109]INPUT!$I$117:$AF$117</definedName>
    <definedName name="PnL.ContractNucWD_Oys1">[109]INPUT!$I$113:$AF$113</definedName>
    <definedName name="PnL.ContractNucWD_TMI1">[109]INPUT!$I$112:$AF$112</definedName>
    <definedName name="PnL.CoOwnCoalWD_Conem">[109]INPUT!$I$115:$AF$115</definedName>
    <definedName name="PnL.CoOwnCoalWD_Keystne">[109]INPUT!$I$116:$AF$116</definedName>
    <definedName name="PnL.CoOwnNucWD_Salem">[109]INPUT!$I$110:$AF$110</definedName>
    <definedName name="PnL.EED">[363]INPUT!#REF!</definedName>
    <definedName name="PnL.EMETotPurchWD_MW">[109]INPUT!$I$318:$AF$318</definedName>
    <definedName name="PnL.ForwardSalesWD_MA">[109]INPUT!$I$69:$AF$69</definedName>
    <definedName name="PnL.ForwardSalesWD_MW">[363]INPUT!#REF!</definedName>
    <definedName name="PnL.FrontierNoHedge">[109]INPUT!$I$572:$AF$572</definedName>
    <definedName name="PnL.Fuel_SERC_GC">[109]INPUT!$I$616:$AF$616</definedName>
    <definedName name="PnL.GasH2OP_Ercot_Fr">[109]INPUT!$I$603:$AF$603</definedName>
    <definedName name="PnL.GasH2OP_HEARD">[109]INPUT!$I$629:$AF$629</definedName>
    <definedName name="PnL.GasH2OP_WH">[109]INPUT!$I$642:$AF$642</definedName>
    <definedName name="PnL.GasIndexWD_MW">[363]INPUT!#REF!</definedName>
    <definedName name="PnL.H2OPnetHR_FR">[109]INPUT!$I$605:$AF$605</definedName>
    <definedName name="PnL.HBMTMSettleWD_MA">[109]INPUT!$I$43:$AF$43</definedName>
    <definedName name="PnL.HBMTMSettleWD_MW">[363]INPUT!#REF!</definedName>
    <definedName name="PnL.HLTSPurchWD_MW">[363]INPUT!#REF!</definedName>
    <definedName name="PnL.HPUR_Ercot_Fr">[109]INPUT!$I$597:$AF$597</definedName>
    <definedName name="PnL.HPUR_HEARD">[109]INPUT!$I$623:$AF$623</definedName>
    <definedName name="PnL.HPUR_SERC_GC">[109]INPUT!$I$610:$AF$610</definedName>
    <definedName name="PnL.HPUR_WH">[109]INPUT!$I$636:$AF$636</definedName>
    <definedName name="PnL.HSAL_Ercot_Fr">[109]INPUT!$I$600:$AF$600</definedName>
    <definedName name="PnL.HSAL_HEARD">[109]INPUT!$I$626:$AF$626</definedName>
    <definedName name="PnL.HSAL_SERC_GC">[109]INPUT!$I$613:$AF$613</definedName>
    <definedName name="PnL.HSAL_WH">[109]INPUT!$I$639:$AF$639</definedName>
    <definedName name="PnL.IndexedLoad_MA">[109]INPUT!$I$53:$AF$53</definedName>
    <definedName name="PnL.OilGasWD_Crmby">[109]INPUT!$I$121:$AF$121</definedName>
    <definedName name="PnL.OilGasWD_Del">[109]INPUT!$I$124:$AF$124</definedName>
    <definedName name="PnL.OilGasWD_Eddy">[109]INPUT!$I$122:$AF$122</definedName>
    <definedName name="PnL.OilGasWD_Sc1">[109]INPUT!$I$123:$AF$123</definedName>
    <definedName name="PnL.OtherUnits_Hydro">[109]INPUT!$I$129:$AF$129</definedName>
    <definedName name="PnL.OtherUnits_NUGs">[109]INPUT!$I$128:$AF$128</definedName>
    <definedName name="PnL.OwnNucWD_Lim">[109]INPUT!$I$107:$AF$107</definedName>
    <definedName name="PnL.OwnNucWD_PB">[109]INPUT!$I$108:$AF$108</definedName>
    <definedName name="PnL.PeakersInclFH">[109]INPUT!$I$126:$AF$126</definedName>
    <definedName name="PnL.PEDWD_MA">[109]INPUT!$I$73:$AF$73</definedName>
    <definedName name="PnL.PowerH2OP_GC">[109]INPUT!$I$618:$AF$618</definedName>
    <definedName name="PnL.PowerH2OP_HEARD">[109]INPUT!$I$631:$AF$631</definedName>
    <definedName name="PnL.PowerH2OP_WH">[109]INPUT!$I$644:$AF$644</definedName>
    <definedName name="PnL.WolfHollowNoHedge">[109]INPUT!$I$588:$AF$588</definedName>
    <definedName name="POliab" localSheetId="2">'[86]drop down'!$E$431:$E$433</definedName>
    <definedName name="POliab">'[87]drop down'!$E$431:$E$433</definedName>
    <definedName name="POR">'[140]POR '!$A$5:$D$28</definedName>
    <definedName name="POR_A_C_D0301">'[140]Uncollectibles D0301  (POR)'!$A$5:$X$76</definedName>
    <definedName name="portadjustments">#REF!</definedName>
    <definedName name="portfolio" localSheetId="2">#REF!</definedName>
    <definedName name="portfolio">#REF!</definedName>
    <definedName name="PortfolioCSV_MA">[109]d.WD!$B$14</definedName>
    <definedName name="PortfolioCSV_MW">[109]d.WD!$B$166</definedName>
    <definedName name="PortfolioCSV_SW">[109]d.WD!$B$294</definedName>
    <definedName name="PortfolioNetLongWD_MW">[363]INPUT!#REF!</definedName>
    <definedName name="PortfolioNetShortWD_MW">[363]INPUT!#REF!</definedName>
    <definedName name="PortfolioPnL">#N/A</definedName>
    <definedName name="Portland_Pipeline" localSheetId="2">#REF!</definedName>
    <definedName name="Portland_Pipeline">#REF!</definedName>
    <definedName name="Portland_Pipeline_YR_2005" localSheetId="2">'[123]Aday IS EG Subs'!#REF!</definedName>
    <definedName name="Portland_Pipeline_YR_2005">'[123]Aday IS EG Subs'!#REF!</definedName>
    <definedName name="Portland_Pipeline_YR_2006">'[123]Aday IS EG Subs'!#REF!</definedName>
    <definedName name="Portland_Pipeline_YR_2007">'[123]Aday IS EG Subs'!#REF!</definedName>
    <definedName name="Portland_Pipeline_YR_2008">'[123]Aday IS EG Subs'!#REF!</definedName>
    <definedName name="PortPayoff_MA">[109]INPUT!$I$78:$AF$78</definedName>
    <definedName name="PortPayoff_MW">[363]INPUT!#REF!</definedName>
    <definedName name="portpremonth">#REF!</definedName>
    <definedName name="position">#REF!</definedName>
    <definedName name="positions">#REF!</definedName>
    <definedName name="PossName">[10]Control!$E$4</definedName>
    <definedName name="PossNameCol">[10]Control!$E$6:$E$65536</definedName>
    <definedName name="post_fossil">[153]Assumptions!$E$59</definedName>
    <definedName name="Post_Prod_Support">'[205]Estimating Template'!$Q$260</definedName>
    <definedName name="postlk">[386]Lookups!$A$1288:$G$1465</definedName>
    <definedName name="POTOMAC_ELECTRIC_POWER_COMPANY" localSheetId="2">#REF!</definedName>
    <definedName name="POTOMAC_ELECTRIC_POWER_COMPANY">#REF!</definedName>
    <definedName name="Power">#N/A</definedName>
    <definedName name="Powerc">#N/A</definedName>
    <definedName name="Powermw">#N/A</definedName>
    <definedName name="Powermwc">#N/A</definedName>
    <definedName name="PowerTeam">#REF!</definedName>
    <definedName name="PP_Capacity">#N/A</definedName>
    <definedName name="pp_CapacityC">#N/A</definedName>
    <definedName name="PP_E_Book_Gain__Loss" localSheetId="2">#REF!</definedName>
    <definedName name="PP_E_Book_Gain__Loss">#REF!</definedName>
    <definedName name="PP_E_Sold_Book_Basis" localSheetId="2">#REF!</definedName>
    <definedName name="PP_E_Sold_Book_Basis">#REF!</definedName>
    <definedName name="PP_E_Sold_Gross_Proceeds">#REF!</definedName>
    <definedName name="PP_E_Sold_Tax_Basis">#REF!</definedName>
    <definedName name="PP_E_Tax_Gain__Loss">#REF!</definedName>
    <definedName name="PPA">[138]Assumptions!$E$38</definedName>
    <definedName name="PPA_MW">[169]GeneralInputs!$C$36</definedName>
    <definedName name="PPAEnd">[169]GeneralInputs!$E$14</definedName>
    <definedName name="PPAResidEnd">[169]GeneralInputs!$E$16</definedName>
    <definedName name="PPAResidStart">[169]GeneralInputs!$E$15</definedName>
    <definedName name="PPAStart">[169]GeneralInputs!$E$13</definedName>
    <definedName name="PPExp" localSheetId="2">'[86]drop down'!$K$179:$K$200</definedName>
    <definedName name="PPExp">'[87]drop down'!$K$179:$K$200</definedName>
    <definedName name="PR_Dept">#REF!</definedName>
    <definedName name="pr_month">#REF!</definedName>
    <definedName name="PRA">[334]DEPREC!#REF!</definedName>
    <definedName name="PRDSUM" localSheetId="2">#REF!</definedName>
    <definedName name="PRDSUM">#REF!</definedName>
    <definedName name="PREF">#REF!</definedName>
    <definedName name="Preferred__QUIDS___Convertibles" localSheetId="2">#REF!</definedName>
    <definedName name="Preferred__QUIDS___Convertibles">#REF!</definedName>
    <definedName name="Preferred_Debt___Convertible_Equity" localSheetId="2">#REF!</definedName>
    <definedName name="Preferred_Debt___Convertible_Equity">#REF!</definedName>
    <definedName name="Preferred_Dividends_Payable">#REF!</definedName>
    <definedName name="Preferred_Equity">#REF!</definedName>
    <definedName name="Preferred_Expense">#REF!</definedName>
    <definedName name="Preferred_Expense_CPM">#REF!</definedName>
    <definedName name="Preferred_Financing_CPM">#REF!</definedName>
    <definedName name="Preferred_Securities">#REF!</definedName>
    <definedName name="Preferred_Securities_CPM">#REF!</definedName>
    <definedName name="prelk">[386]Lookups!$A$1:$F$1285</definedName>
    <definedName name="prem">#REF!</definedName>
    <definedName name="premasset">#REF!</definedName>
    <definedName name="prembuy">#REF!</definedName>
    <definedName name="premium">#REF!</definedName>
    <definedName name="Premium_Hedges">#REF!</definedName>
    <definedName name="premiumlia">#REF!</definedName>
    <definedName name="premiums">#REF!</definedName>
    <definedName name="premlia">#REF!</definedName>
    <definedName name="prems">'[387]Option Textfile'!$A:$IV</definedName>
    <definedName name="premsell">#REF!</definedName>
    <definedName name="Prepaid_Pension_Assets" localSheetId="2">#REF!</definedName>
    <definedName name="Prepaid_Pension_Assets">#REF!</definedName>
    <definedName name="Prepaid_Pensions" localSheetId="2">#REF!</definedName>
    <definedName name="Prepaid_Pensions">#REF!</definedName>
    <definedName name="prepaid_property_tax">'[388]TIDC TODC Deferred tax'!#REF!</definedName>
    <definedName name="Prepaid_Property_Taxes" localSheetId="2">#REF!</definedName>
    <definedName name="Prepaid_Property_Taxes">#REF!</definedName>
    <definedName name="PREPARER" localSheetId="2">#REF!</definedName>
    <definedName name="PREPARER">#REF!</definedName>
    <definedName name="Prepay" localSheetId="2">'[86]drop down'!$A$148:$A$162</definedName>
    <definedName name="Prepay">'[87]drop down'!$A$148:$A$162</definedName>
    <definedName name="pres_AE_summer_BSA">'[376]RES Rate Tables'!$G$37</definedName>
    <definedName name="pres_AE_summer_del_tax">'[376]RES Rate Tables'!$G$32</definedName>
    <definedName name="pres_AE_summer_excess_Tot">'[376]RES Rate Tables'!$G$40</definedName>
    <definedName name="pres_AE_summer_first_30_Tot">'[376]RES Rate Tables'!$G$38</definedName>
    <definedName name="pres_AE_summer_first_400_D">'[376]RES Rate Tables'!$G$30</definedName>
    <definedName name="pres_AE_summer_next_370_G">'[376]RES Rate Tables'!$G$24</definedName>
    <definedName name="pres_AE_summer_next_370_T">'[376]RES Rate Tables'!$G$27</definedName>
    <definedName name="pres_AE_summer_next_370_Tot">'[376]RES Rate Tables'!$G$39</definedName>
    <definedName name="pres_AE_summer_psos">'[376]RES Rate Tables'!$G$33</definedName>
    <definedName name="pres_AE_winter_first_30_Tot">'[376]RES Rate Tables'!$W$38</definedName>
    <definedName name="pres_AE_winter_next_370_Tot">'[376]RES Rate Tables'!$W$39</definedName>
    <definedName name="pres_GS_3A_D_summer_ac">'[376]GS Rate Tables'!$G$57</definedName>
    <definedName name="pres_GS_3A_D_summer_del_tax">'[376]GS Rate Tables'!$G$55</definedName>
    <definedName name="pres_GS_3A_D_summer_Energy_G">'[376]GS Rate Tables'!#REF!</definedName>
    <definedName name="pres_GS_3A_D_summer_Energy_Tot">'[376]GS Rate Tables'!#REF!</definedName>
    <definedName name="pres_GS_3A_D_summer_first_6000_D">'[376]GS Rate Tables'!$G$48</definedName>
    <definedName name="pres_GS_3A_D_summer_first_6000_G">'[376]GS Rate Tables'!$G$51</definedName>
    <definedName name="pres_GS_3A_D_winter_Energy_G">'[376]GS Rate Tables'!#REF!</definedName>
    <definedName name="pres_GS_3A_D_winter_Energy_T">'[376]GS Rate Tables'!#REF!</definedName>
    <definedName name="pres_GS_3A_D_winter_Energy_Tot">'[376]GS Rate Tables'!#REF!</definedName>
    <definedName name="pres_GS_3A_D_winter_first_6000_D">'[376]GS Rate Tables'!$U$48</definedName>
    <definedName name="pres_GS_3A_D_winter_pca">'[376]GS Rate Tables'!#REF!</definedName>
    <definedName name="pres_GS_3A_D_winter_retf">'[376]GS Rate Tables'!#REF!</definedName>
    <definedName name="pres_GS_3A_D_winter_surchTot">'[376]GS Rate Tables'!#REF!</definedName>
    <definedName name="pres_GS_3A_ND_summer_ac">'[376]GS Rate Tables'!#REF!</definedName>
    <definedName name="pres_GS_3A_ND_summer_Cust_D">'[376]GS Rate Tables'!#REF!</definedName>
    <definedName name="pres_GS_3A_ND_summer_del_tax">'[376]GS Rate Tables'!#REF!</definedName>
    <definedName name="pres_GS_3A_ND_summer_Energy_D">'[376]GS Rate Tables'!#REF!</definedName>
    <definedName name="pres_GS_3A_ND_summer_Energy_G">'[376]GS Rate Tables'!#REF!</definedName>
    <definedName name="pres_GS_3A_ND_summer_Energy_T">'[376]GS Rate Tables'!#REF!</definedName>
    <definedName name="pres_GS_3A_ND_summer_Energy_Tot">'[376]GS Rate Tables'!#REF!</definedName>
    <definedName name="pres_GS_3A_ND_summer_pca">'[376]GS Rate Tables'!#REF!</definedName>
    <definedName name="pres_GS_3A_ND_summer_psos">'[376]GS Rate Tables'!#REF!</definedName>
    <definedName name="pres_GS_3A_ND_summer_retf">'[376]GS Rate Tables'!#REF!</definedName>
    <definedName name="pres_GS_3A_ND_summer_surchTot">'[376]GS Rate Tables'!#REF!</definedName>
    <definedName name="pres_GS_3A_ND_winter_ac">'[376]GS Rate Tables'!#REF!</definedName>
    <definedName name="pres_GS_3A_ND_winter_Cust_D">'[376]GS Rate Tables'!#REF!</definedName>
    <definedName name="pres_GS_3A_ND_winter_del_tax">'[376]GS Rate Tables'!#REF!</definedName>
    <definedName name="pres_GS_3A_ND_winter_Energy_D">'[376]GS Rate Tables'!#REF!</definedName>
    <definedName name="pres_GS_3A_ND_winter_Energy_G">'[376]GS Rate Tables'!#REF!</definedName>
    <definedName name="pres_GS_3A_ND_winter_Energy_T">'[376]GS Rate Tables'!#REF!</definedName>
    <definedName name="pres_GS_3A_ND_winter_Energy_Tot">'[376]GS Rate Tables'!#REF!</definedName>
    <definedName name="pres_GS_3A_ND_winter_pca">'[376]GS Rate Tables'!#REF!</definedName>
    <definedName name="pres_GS_3A_ND_winter_psos">'[376]GS Rate Tables'!#REF!</definedName>
    <definedName name="pres_GS_3A_ND_winter_retf">'[376]GS Rate Tables'!#REF!</definedName>
    <definedName name="pres_GS_3A_ND_winter_surchTot">'[376]GS Rate Tables'!#REF!</definedName>
    <definedName name="pres_GS_LV_D_summer_ac">'[376]GS Rate Tables'!$G$38</definedName>
    <definedName name="pres_GS_LV_D_summer_additional_kw_Tot">'[376]GS Rate Tables'!$G$44</definedName>
    <definedName name="pres_GS_LV_D_summer_additional_kwh_Tot">'[376]GS Rate Tables'!$G$43</definedName>
    <definedName name="pres_GS_LV_D_summer_BSA">'[376]GS Rate Tables'!$G$41</definedName>
    <definedName name="pres_GS_LV_D_summer_Cust_D">'[376]GS Rate Tables'!$G$28</definedName>
    <definedName name="pres_GS_LV_D_summer_del_tax">'[376]GS Rate Tables'!$G$36</definedName>
    <definedName name="pres_GS_LV_D_summer_Energy_G">'[376]GS Rate Tables'!#REF!</definedName>
    <definedName name="pres_GS_LV_D_summer_Energy_Tot">'[376]GS Rate Tables'!#REF!</definedName>
    <definedName name="pres_GS_LV_D_summer_first_6000_G">'[376]GS Rate Tables'!$G$32</definedName>
    <definedName name="pres_GS_LV_D_summer_first_6000_Tot">'[376]GS Rate Tables'!$G$42</definedName>
    <definedName name="pres_GS_LV_D_summer_pca">'[376]GS Rate Tables'!$G$39</definedName>
    <definedName name="pres_GS_LV_D_summer_psos">'[376]GS Rate Tables'!$G$37</definedName>
    <definedName name="pres_GS_LV_D_summer_retf">'[376]GS Rate Tables'!$G$40</definedName>
    <definedName name="pres_GS_LV_D_summer_surchTot">'[376]GS Rate Tables'!$G$45</definedName>
    <definedName name="pres_GS_LV_D_winter_additional_kw_Tot">'[376]GS Rate Tables'!$U$44</definedName>
    <definedName name="pres_GS_LV_D_winter_additional_kwh_Tot">'[376]GS Rate Tables'!$U$43</definedName>
    <definedName name="pres_GS_LV_D_winter_Cust_D">'[376]GS Rate Tables'!$U$28</definedName>
    <definedName name="pres_GS_LV_D_winter_Energy_G">'[376]GS Rate Tables'!#REF!</definedName>
    <definedName name="pres_GS_LV_D_winter_Energy_Tot">'[376]GS Rate Tables'!#REF!</definedName>
    <definedName name="pres_GS_LV_D_winter_first_6000_G">'[376]GS Rate Tables'!$U$32</definedName>
    <definedName name="pres_GS_LV_D_winter_first_6000_Tot">'[376]GS Rate Tables'!$U$42</definedName>
    <definedName name="pres_GS_LV_D_winter_surchTot">'[376]GS Rate Tables'!$U$45</definedName>
    <definedName name="pres_GS_LV_ND_summer_ac">'[376]GS Rate Tables'!$G$8</definedName>
    <definedName name="pres_GS_LV_ND_summer_BSA">'[376]GS Rate Tables'!$G$11</definedName>
    <definedName name="pres_GS_LV_ND_summer_Cust_D">'[376]GS Rate Tables'!$G$2</definedName>
    <definedName name="pres_GS_LV_ND_summer_del_tax">'[376]GS Rate Tables'!$G$6</definedName>
    <definedName name="pres_GS_LV_ND_summer_Energy_Tot">'[376]GS Rate Tables'!$G$12</definedName>
    <definedName name="pres_GS_LV_ND_summer_pca">'[376]GS Rate Tables'!$G$9</definedName>
    <definedName name="pres_GS_LV_ND_summer_psos">'[376]GS Rate Tables'!$G$7</definedName>
    <definedName name="pres_GS_LV_ND_summer_retf">'[376]GS Rate Tables'!$G$10</definedName>
    <definedName name="pres_GS_LV_ND_summer_surchTot">'[376]GS Rate Tables'!$G$13</definedName>
    <definedName name="pres_GS_LV_ND_winter_Cust_D">'[376]GS Rate Tables'!$U$2</definedName>
    <definedName name="pres_GS_LV_ND_winter_Energy_Tot">'[376]GS Rate Tables'!$U$12</definedName>
    <definedName name="pres_GS_LV_ND_winter_surchTot">'[376]GS Rate Tables'!$U$13</definedName>
    <definedName name="pres_GS_T_summer_ac">'[376]GS Rate Tables'!$G$72</definedName>
    <definedName name="pres_GS_T_summer_BSA">'[376]GS Rate Tables'!$G$75</definedName>
    <definedName name="pres_GS_T_summer_del_tax">'[376]GS Rate Tables'!$G$70</definedName>
    <definedName name="pres_GS_T_summer_pca">'[376]GS Rate Tables'!$G$73</definedName>
    <definedName name="pres_GS_T_summer_psos">'[376]GS Rate Tables'!$G$71</definedName>
    <definedName name="pres_GS_T_summer_retf">'[376]GS Rate Tables'!$G$74</definedName>
    <definedName name="pres_GS_T_winter_ac">'[376]GS Rate Tables'!$U$72</definedName>
    <definedName name="pres_GS_T_winter_BSA">'[376]GS Rate Tables'!$U$75</definedName>
    <definedName name="pres_GS_T_winter_del_tax">'[376]GS Rate Tables'!$U$70</definedName>
    <definedName name="pres_GS_T_winter_pca">'[376]GS Rate Tables'!$U$73</definedName>
    <definedName name="pres_GS_T_winter_psos">'[376]GS Rate Tables'!$U$71</definedName>
    <definedName name="pres_GS_T_winter_retf">'[376]GS Rate Tables'!$U$74</definedName>
    <definedName name="pres_GT_3A_summer_ac">'[376]GT Rate Tables'!$H$40</definedName>
    <definedName name="pres_GT_3A_summer_BSA">'[376]GT Rate Tables'!$H$43</definedName>
    <definedName name="pres_GT_3A_summer_cust_D">'[376]GT Rate Tables'!$H$27</definedName>
    <definedName name="pres_GT_3A_summer_del_tax">'[376]GT Rate Tables'!$H$38</definedName>
    <definedName name="pres_GT_3A_summer_int_peak_Tot">'[376]GT Rate Tables'!$H$45</definedName>
    <definedName name="pres_GT_3A_summer_max_kw_T">'[376]GT Rate Tables'!$H$37</definedName>
    <definedName name="pres_GT_3A_summer_max_kw_Tot">'[376]GT Rate Tables'!$H$48</definedName>
    <definedName name="pres_GT_3A_summer_off_peak_Tot">'[376]GT Rate Tables'!$H$46</definedName>
    <definedName name="pres_GT_3A_summer_on_peak_kw_T">'[376]GT Rate Tables'!$H$36</definedName>
    <definedName name="pres_GT_3A_summer_on_peak_kw_Tot">'[376]GT Rate Tables'!$H$47</definedName>
    <definedName name="pres_GT_3A_summer_on_peak_Tot">'[376]GT Rate Tables'!$H$44</definedName>
    <definedName name="pres_GT_3A_summer_pca">'[376]GT Rate Tables'!$H$41</definedName>
    <definedName name="pres_GT_3A_summer_psos">'[376]GT Rate Tables'!$H$39</definedName>
    <definedName name="pres_GT_3A_summer_retf">'[376]GT Rate Tables'!$H$42</definedName>
    <definedName name="pres_GT_3A_summer_surch_Tot">'[376]GT Rate Tables'!$H$49</definedName>
    <definedName name="pres_GT_3A_winter_BSA">'[376]GT Rate Tables'!$Q$43</definedName>
    <definedName name="pres_GT_3A_winter_cust_D">'[376]GT Rate Tables'!$Q$27</definedName>
    <definedName name="pres_GT_3A_winter_int_peak_Tot">'[376]GT Rate Tables'!$Q$45</definedName>
    <definedName name="pres_GT_3A_winter_max_kw_T">'[376]GT Rate Tables'!$Q$37</definedName>
    <definedName name="pres_GT_3A_winter_max_kw_Tot">'[376]GT Rate Tables'!$Q$48</definedName>
    <definedName name="pres_GT_3A_winter_off_peak_Tot">'[376]GT Rate Tables'!$Q$46</definedName>
    <definedName name="pres_GT_3A_winter_on_peak_kw_Tot">'[376]GT Rate Tables'!$Q$47</definedName>
    <definedName name="pres_GT_3A_winter_on_peak_Tot">'[376]GT Rate Tables'!$Q$44</definedName>
    <definedName name="pres_GT_3A_winter_surch_Tot">'[376]GT Rate Tables'!$Q$49</definedName>
    <definedName name="pres_GT_3B_summer_ac">'[376]GT Rate Tables'!$H$65</definedName>
    <definedName name="pres_GT_3B_summer_BSA">'[376]GT Rate Tables'!$H$68</definedName>
    <definedName name="pres_GT_3B_summer_cust_D">'[376]GT Rate Tables'!$H$52</definedName>
    <definedName name="pres_GT_3B_summer_del_tax">'[376]GT Rate Tables'!$H$63</definedName>
    <definedName name="pres_GT_3B_summer_int_peak_Tot">'[376]GT Rate Tables'!$H$70</definedName>
    <definedName name="pres_GT_3B_summer_max_kw_T">'[376]GT Rate Tables'!$H$62</definedName>
    <definedName name="pres_GT_3B_summer_max_kw_Tot">'[376]GT Rate Tables'!$H$73</definedName>
    <definedName name="pres_GT_3B_summer_off_peak_Tot">'[376]GT Rate Tables'!$H$71</definedName>
    <definedName name="pres_GT_3B_summer_on_peak_kw_T">'[376]GT Rate Tables'!$H$61</definedName>
    <definedName name="pres_GT_3B_summer_on_peak_kw_Tot">'[376]GT Rate Tables'!$H$72</definedName>
    <definedName name="pres_GT_3B_summer_on_peak_Tot">'[376]GT Rate Tables'!$H$69</definedName>
    <definedName name="pres_GT_3B_summer_pca">'[376]GT Rate Tables'!$H$66</definedName>
    <definedName name="pres_GT_3B_summer_psos">'[376]GT Rate Tables'!$H$64</definedName>
    <definedName name="pres_GT_3B_summer_retf">'[376]GT Rate Tables'!$H$67</definedName>
    <definedName name="pres_GT_3B_summer_surch_Tot">'[376]GT Rate Tables'!$H$74</definedName>
    <definedName name="pres_GT_3B_winter_BSA">'[376]GT Rate Tables'!$Q$68</definedName>
    <definedName name="pres_GT_3B_winter_cust_D">'[376]GT Rate Tables'!$Q$52</definedName>
    <definedName name="pres_GT_3B_winter_int_peak_Tot">'[376]GT Rate Tables'!$Q$70</definedName>
    <definedName name="pres_GT_3B_winter_max_kw_T">'[376]GT Rate Tables'!$Q$62</definedName>
    <definedName name="pres_GT_3B_winter_max_kw_Tot">'[376]GT Rate Tables'!$Q$73</definedName>
    <definedName name="pres_GT_3B_winter_off_peak_Tot">'[376]GT Rate Tables'!$Q$71</definedName>
    <definedName name="pres_GT_3B_winter_on_peak_kw_Tot">'[376]GT Rate Tables'!$Q$72</definedName>
    <definedName name="pres_GT_3B_winter_on_peak_Tot">'[376]GT Rate Tables'!$Q$69</definedName>
    <definedName name="pres_GT_3B_winter_surch_Tot">'[376]GT Rate Tables'!$Q$74</definedName>
    <definedName name="pres_GT_LV_summer_ac">'[376]GT Rate Tables'!$H$15</definedName>
    <definedName name="pres_GT_LV_summer_BSA">'[376]GT Rate Tables'!$H$18</definedName>
    <definedName name="pres_GT_LV_summer_cust_D">'[376]GT Rate Tables'!$H$2</definedName>
    <definedName name="pres_GT_LV_summer_del_tax">'[376]GT Rate Tables'!$H$13</definedName>
    <definedName name="pres_GT_LV_summer_int_peak_Tot">'[376]GT Rate Tables'!$H$20</definedName>
    <definedName name="pres_GT_LV_summer_max_kw_T">'[376]GT Rate Tables'!$H$12</definedName>
    <definedName name="pres_GT_LV_summer_max_kw_Tot">'[376]GT Rate Tables'!$H$23</definedName>
    <definedName name="pres_GT_LV_summer_off_peak_Tot">'[376]GT Rate Tables'!$H$21</definedName>
    <definedName name="pres_GT_LV_summer_on_peak_G">'[376]GT Rate Tables'!$H$5</definedName>
    <definedName name="pres_GT_LV_summer_on_peak_kw_T">'[376]GT Rate Tables'!$H$11</definedName>
    <definedName name="pres_GT_LV_summer_on_peak_kw_Tot">'[376]GT Rate Tables'!$H$22</definedName>
    <definedName name="pres_GT_LV_summer_on_peak_Tot">'[376]GT Rate Tables'!$H$19</definedName>
    <definedName name="pres_GT_LV_summer_pca">'[376]GT Rate Tables'!$H$16</definedName>
    <definedName name="pres_GT_LV_summer_psos">'[376]GT Rate Tables'!$H$14</definedName>
    <definedName name="pres_GT_LV_summer_retf">'[376]GT Rate Tables'!$H$17</definedName>
    <definedName name="pres_GT_LV_summer_surch_Tot">'[376]GT Rate Tables'!$H$24</definedName>
    <definedName name="pres_GT_LV_winter_cust_D">'[376]GT Rate Tables'!$Q$2</definedName>
    <definedName name="pres_GT_LV_winter_energy_T">'[376]GT Rate Tables'!$Q$10</definedName>
    <definedName name="pres_GT_LV_winter_int_peak_Tot">'[376]GT Rate Tables'!$Q$20</definedName>
    <definedName name="pres_GT_LV_winter_max_kw_T">'[376]GT Rate Tables'!$Q$12</definedName>
    <definedName name="pres_GT_LV_winter_max_kw_Tot">'[376]GT Rate Tables'!$Q$23</definedName>
    <definedName name="pres_GT_LV_winter_off_peak_Tot">'[376]GT Rate Tables'!$Q$21</definedName>
    <definedName name="pres_GT_LV_winter_on_peak_G">'[376]GT Rate Tables'!$Q$5</definedName>
    <definedName name="pres_GT_LV_winter_on_peak_kw_Tot">'[376]GT Rate Tables'!$Q$22</definedName>
    <definedName name="pres_GT_LV_winter_on_peak_Tot">'[376]GT Rate Tables'!$Q$19</definedName>
    <definedName name="pres_GT_LV_winter_surch_Tot">'[376]GT Rate Tables'!$Q$24</definedName>
    <definedName name="pres_R_BSA">'[376]RES Rate Tables'!$G$16</definedName>
    <definedName name="pres_R_summer_ac">'[376]RES Rate Tables'!$G$13</definedName>
    <definedName name="pres_R_summer_cust_D">'[376]RES Rate Tables'!$G$8</definedName>
    <definedName name="pres_R_summer_del_tax">'[376]RES Rate Tables'!$G$11</definedName>
    <definedName name="pres_R_summer_excess_D">'[376]RES Rate Tables'!$G$10</definedName>
    <definedName name="pres_R_summer_excess_Tot">'[376]RES Rate Tables'!$G$19</definedName>
    <definedName name="pres_R_summer_first_30_G">'[376]RES Rate Tables'!$G$2</definedName>
    <definedName name="pres_R_summer_first_30_T">'[376]RES Rate Tables'!$G$5</definedName>
    <definedName name="pres_R_summer_first_30_Tot">'[376]RES Rate Tables'!$G$17</definedName>
    <definedName name="pres_R_summer_first_400_D">'[376]RES Rate Tables'!$G$9</definedName>
    <definedName name="pres_R_summer_next_370_G">'[376]RES Rate Tables'!$G$3</definedName>
    <definedName name="pres_R_summer_next_370_T">'[376]RES Rate Tables'!$G$6</definedName>
    <definedName name="pres_R_summer_next_370_Tot">'[376]RES Rate Tables'!$G$18</definedName>
    <definedName name="pres_R_summer_pca">'[376]RES Rate Tables'!$G$14</definedName>
    <definedName name="pres_R_summer_psos">'[376]RES Rate Tables'!$G$12</definedName>
    <definedName name="pres_R_summer_retf">'[376]RES Rate Tables'!$G$15</definedName>
    <definedName name="pres_R_summer_surchTot">'[376]RES Rate Tables'!$G$20</definedName>
    <definedName name="pres_R_winter_ac">'[376]RES Rate Tables'!$W$13</definedName>
    <definedName name="pres_R_winter_BSA">'[376]RES Rate Tables'!$W$16</definedName>
    <definedName name="pres_R_winter_excess_D">'[376]RES Rate Tables'!$W$10</definedName>
    <definedName name="pres_R_winter_excess_Tot">'[376]RES Rate Tables'!$W$19</definedName>
    <definedName name="pres_R_winter_first_30_G">'[376]RES Rate Tables'!$W$2</definedName>
    <definedName name="pres_R_winter_first_30_Tot">'[376]RES Rate Tables'!$W$17</definedName>
    <definedName name="pres_R_winter_first_400_D">'[376]RES Rate Tables'!$W$9</definedName>
    <definedName name="pres_R_winter_next_370_G">'[376]RES Rate Tables'!$W$3</definedName>
    <definedName name="pres_R_winter_next_370_T">'[376]RES Rate Tables'!$W$6</definedName>
    <definedName name="pres_R_winter_next_370_Tot">'[376]RES Rate Tables'!$W$18</definedName>
    <definedName name="pres_R_winter_pca">'[376]RES Rate Tables'!$W$14</definedName>
    <definedName name="pres_R_winter_surchTot">'[376]RES Rate Tables'!$W$20</definedName>
    <definedName name="pres_RAD_AE_summer_ac">'[376]RES Rate Tables'!$G$79</definedName>
    <definedName name="pres_RAD_AE_summer_BSA">'[376]RES Rate Tables'!$G$82</definedName>
    <definedName name="pres_RAD_AE_summer_del_tax">'[376]RES Rate Tables'!$G$77</definedName>
    <definedName name="pres_RAD_AE_summer_excess_Tot">'[376]RES Rate Tables'!$G$86</definedName>
    <definedName name="pres_RAD_AE_summer_first_30_D">'[376]RES Rate Tables'!$G$73</definedName>
    <definedName name="pres_RAD_AE_summer_first_30_Tot">'[376]RES Rate Tables'!$G$83</definedName>
    <definedName name="pres_RAD_AE_summer_next_300_Tot">'[376]RES Rate Tables'!$G$85</definedName>
    <definedName name="pres_RAD_AE_summer_next_370_Tot">'[376]RES Rate Tables'!$G$84</definedName>
    <definedName name="pres_RAD_AE_summer_psos">'[376]RES Rate Tables'!$G$78</definedName>
    <definedName name="pres_RAD_AE_summer_surchTot">'[376]RES Rate Tables'!$G$87</definedName>
    <definedName name="pres_RAD_AE_winter_BSA">'[376]RES Rate Tables'!$W$82</definedName>
    <definedName name="pres_RAD_AE_winter_excess_Tot">'[376]RES Rate Tables'!$W$86</definedName>
    <definedName name="pres_RAD_AE_winter_first_30_D">'[376]RES Rate Tables'!$W$73</definedName>
    <definedName name="pres_RAD_AE_winter_first_30_Tot">'[376]RES Rate Tables'!$W$83</definedName>
    <definedName name="pres_RAD_AE_winter_next_300_T">'[376]RES Rate Tables'!$W$71</definedName>
    <definedName name="pres_RAD_AE_winter_next_300_Tot">'[376]RES Rate Tables'!$W$85</definedName>
    <definedName name="pres_RAD_AE_winter_next_370_Tot">'[376]RES Rate Tables'!$W$84</definedName>
    <definedName name="pres_RAD_AE_winter_surchTot">'[376]RES Rate Tables'!$W$87</definedName>
    <definedName name="pres_RAD_R_BSA">'[376]RES Rate Tables'!$G$58</definedName>
    <definedName name="pres_RAD_R_summer_ac">'[376]RES Rate Tables'!$G$55</definedName>
    <definedName name="pres_RAD_R_summer_cust_D">'[376]RES Rate Tables'!$G$51</definedName>
    <definedName name="pres_RAD_R_summer_del_tax">'[376]RES Rate Tables'!$G$53</definedName>
    <definedName name="pres_RAD_R_summer_excess_Tot">'[376]RES Rate Tables'!$G$61</definedName>
    <definedName name="pres_RAD_R_summer_first_30_D">'[376]RES Rate Tables'!$G$50</definedName>
    <definedName name="pres_RAD_R_summer_first_30_Tot">'[376]RES Rate Tables'!$G$59</definedName>
    <definedName name="pres_RAD_R_summer_first_400_D">'[376]RES Rate Tables'!$G$50</definedName>
    <definedName name="pres_RAD_R_summer_next_370_Tot">'[376]RES Rate Tables'!$G$60</definedName>
    <definedName name="pres_RAD_R_summer_psos">'[376]RES Rate Tables'!$G$54</definedName>
    <definedName name="pres_RAD_R_summer_surchTot">'[376]RES Rate Tables'!$G$62</definedName>
    <definedName name="pres_RAD_R_winter_excess_Tot">'[376]RES Rate Tables'!$W$61</definedName>
    <definedName name="pres_RAD_R_winter_first_30_D">'[376]RES Rate Tables'!$W$50</definedName>
    <definedName name="pres_RAD_R_winter_first_30_Tot">'[376]RES Rate Tables'!$W$59</definedName>
    <definedName name="pres_RAD_R_winter_next_370_Tot">'[376]RES Rate Tables'!$W$60</definedName>
    <definedName name="pres_RAD_R_winter_surchTot">'[376]RES Rate Tables'!$W$62</definedName>
    <definedName name="pres_RTM_summer_ac">'[376]RTM Rate Tables'!$G$10</definedName>
    <definedName name="pres_RTM_summer_BSA">'[376]RTM Rate Tables'!$G$13</definedName>
    <definedName name="pres_RTM_summer_cust_chg_D">'[376]RTM Rate Tables'!$G$6</definedName>
    <definedName name="pres_RTM_summer_del_tax">'[376]RTM Rate Tables'!$G$8</definedName>
    <definedName name="pres_RTM_summer_int_pk_Tot">'[376]RTM Rate Tables'!$G$15</definedName>
    <definedName name="pres_RTM_summer_off_pk_Tot">'[376]RTM Rate Tables'!$G$16</definedName>
    <definedName name="pres_RTM_summer_on_pk_Tot">'[376]RTM Rate Tables'!$G$14</definedName>
    <definedName name="pres_RTM_summer_pca">'[376]RTM Rate Tables'!$G$11</definedName>
    <definedName name="pres_RTM_summer_psos">'[376]RTM Rate Tables'!$G$9</definedName>
    <definedName name="pres_RTM_summer_retf">'[376]RTM Rate Tables'!$G$12</definedName>
    <definedName name="pres_RTM_summer_surchTot">'[376]RTM Rate Tables'!$G$17</definedName>
    <definedName name="pres_RTM_winter_cust_chg_D">'[376]RTM Rate Tables'!$W$6</definedName>
    <definedName name="pres_RTM_winter_int_pk_Tot">'[376]RTM Rate Tables'!$W$15</definedName>
    <definedName name="pres_RTM_winter_off_pk_Tot">'[376]RTM Rate Tables'!$W$16</definedName>
    <definedName name="pres_RTM_winter_on_pk_Tot">'[376]RTM Rate Tables'!$W$14</definedName>
    <definedName name="pres_RTM_winter_surchTot">'[376]RTM Rate Tables'!$W$17</definedName>
    <definedName name="presentation" localSheetId="2">#REF!</definedName>
    <definedName name="presentation">#REF!</definedName>
    <definedName name="PRESENTATION_PG_1" localSheetId="2">#REF!</definedName>
    <definedName name="PRESENTATION_PG_1">#REF!</definedName>
    <definedName name="Pretax_Book__Gain__Loss_CPM" localSheetId="2">#REF!</definedName>
    <definedName name="Pretax_Book__Gain__Loss_CPM">#REF!</definedName>
    <definedName name="Pretax_book_income">'[389]Input Area'!$D$7</definedName>
    <definedName name="Pretax_Income" localSheetId="2">#REF!</definedName>
    <definedName name="Pretax_Income">#REF!</definedName>
    <definedName name="Pretax_Income_CPM" localSheetId="2">#REF!</definedName>
    <definedName name="Pretax_Income_CPM">#REF!</definedName>
    <definedName name="PreTaxDebt">'[153]MTC Return'!$F$18</definedName>
    <definedName name="PRETTY">#N/A</definedName>
    <definedName name="PRETTY_O" localSheetId="2">#REF!</definedName>
    <definedName name="PRETTY_O">#REF!</definedName>
    <definedName name="Prevfcst" localSheetId="2">#REF!</definedName>
    <definedName name="Prevfcst">#REF!</definedName>
    <definedName name="Previous">#REF!</definedName>
    <definedName name="prevmark" localSheetId="2">#REF!</definedName>
    <definedName name="prevmark">#REF!</definedName>
    <definedName name="PrevPrevFcst">#REF!</definedName>
    <definedName name="Pri">#REF!</definedName>
    <definedName name="PRICE">#REF!</definedName>
    <definedName name="pricefix">'[340]MTM Tab'!#REF!</definedName>
    <definedName name="PriceOverall">[137]PriceSet!$G$26</definedName>
    <definedName name="PriceTransLkup" localSheetId="2">#REF!</definedName>
    <definedName name="PriceTransLkup">#REF!</definedName>
    <definedName name="prin">#REF!</definedName>
    <definedName name="Princ">#REF!</definedName>
    <definedName name="PRINCIPAL" localSheetId="2">#REF!</definedName>
    <definedName name="PRINCIPAL">#REF!</definedName>
    <definedName name="Principal_Payment">#REF!</definedName>
    <definedName name="PRINT">#REF!</definedName>
    <definedName name="Print.selection.print">#REF!</definedName>
    <definedName name="PRINT_1">#REF!</definedName>
    <definedName name="PRINT_2">#REF!</definedName>
    <definedName name="PRINT_3">#REF!</definedName>
    <definedName name="Print_98_IS" localSheetId="2">#REF!,#REF!,#REF!</definedName>
    <definedName name="Print_98_IS">#REF!,#REF!,#REF!</definedName>
    <definedName name="Print_99_IS">'[354]2nd qtr 2000'!$D$1:$I$58,'[354]2nd qtr 2000'!$N$1:$T$58,'[354]2nd qtr 2000'!$AA$1:$AH$57</definedName>
    <definedName name="PRINT_ALL" localSheetId="2">#REF!</definedName>
    <definedName name="PRINT_ALL">#REF!</definedName>
    <definedName name="_xlnm.Print_Area" localSheetId="2">#REF!</definedName>
    <definedName name="_xlnm.Print_Area" localSheetId="5">'3b. AFUDC Equity Incurred'!$A$1:$L$32</definedName>
    <definedName name="_xlnm.Print_Area" localSheetId="6">'3c. Depreciation Rates '!$A$1:$K$278</definedName>
    <definedName name="_xlnm.Print_Area">#REF!</definedName>
    <definedName name="Print_Area_1" localSheetId="2">#REF!</definedName>
    <definedName name="Print_Area_1">#REF!</definedName>
    <definedName name="Print_Area_MI" localSheetId="2">#REF!</definedName>
    <definedName name="Print_Area_MI">#REF!</definedName>
    <definedName name="Print_Area_Reset" localSheetId="2">OFFSET(Full_Print,0,0,'1. ADIT Supplemental Support'!Last_Row)</definedName>
    <definedName name="Print_Area_Reset">OFFSET(Full_Print,0,0,Last_Row)</definedName>
    <definedName name="print_area03" localSheetId="2">#REF!</definedName>
    <definedName name="print_area03">#REF!</definedName>
    <definedName name="Print_Area1">#REF!</definedName>
    <definedName name="Print_Area2">#REF!</definedName>
    <definedName name="Print_BS" localSheetId="2">#REF!,#REF!,#REF!</definedName>
    <definedName name="Print_BS">#REF!,#REF!,#REF!</definedName>
    <definedName name="PRINT_BUDGET">#REF!</definedName>
    <definedName name="PRINT_HR">#REF!</definedName>
    <definedName name="PRINT_SET_UP">#REF!</definedName>
    <definedName name="Print_TFI_use">'[390]TFI use'!$A$1:$P$40,'[390]TFI use'!$A$42:$P$65,'[390]TFI use'!$A$67:$R$84</definedName>
    <definedName name="_xlnm.Print_Titles" localSheetId="2">#REF!,#REF!</definedName>
    <definedName name="_xlnm.Print_Titles" localSheetId="6">'3c. Depreciation Rates '!$1:$4</definedName>
    <definedName name="_xlnm.Print_Titles">#REF!,#REF!</definedName>
    <definedName name="Print_Titles_MI">'[391]DACTIVE$'!$A$1:$IV$4,'[391]DACTIVE$'!$A$1:$A$65536</definedName>
    <definedName name="PRINT_WORKCAP" localSheetId="2">#REF!</definedName>
    <definedName name="PRINT_WORKCAP">#REF!</definedName>
    <definedName name="PRINT2" localSheetId="2">#REF!</definedName>
    <definedName name="PRINT2">#REF!</definedName>
    <definedName name="printabbrev">#REF!</definedName>
    <definedName name="printarea">#REF!</definedName>
    <definedName name="PrintAreaCF">#REF!</definedName>
    <definedName name="PrintareaDec">'[392]kWh-Mcf'!$E$97,'[392]kWh-Mcf'!$A$81:$E$118,'[392]kWh-Mcf'!$AM$86:$AO$118</definedName>
    <definedName name="PrintBalance" localSheetId="2">#REF!</definedName>
    <definedName name="PrintBalance">#REF!</definedName>
    <definedName name="PrintCash" localSheetId="2">#REF!</definedName>
    <definedName name="PrintCash">#REF!</definedName>
    <definedName name="PrintIncome">#REF!</definedName>
    <definedName name="printinputdata">#REF!</definedName>
    <definedName name="PrintInstruct">#REF!</definedName>
    <definedName name="PrintPages">#N/A</definedName>
    <definedName name="printplan">#REF!</definedName>
    <definedName name="printrange">#REF!</definedName>
    <definedName name="PrintRatio">#REF!</definedName>
    <definedName name="PrintReport">#REF!</definedName>
    <definedName name="printsummary">#REF!</definedName>
    <definedName name="PRINTWIDTH">#REF!</definedName>
    <definedName name="printyearfrom">#REF!</definedName>
    <definedName name="printyearto">#REF!</definedName>
    <definedName name="prior">[366]reference!#REF!</definedName>
    <definedName name="prior_adj">'[393]PL adj affecting current p&amp;l'!#REF!</definedName>
    <definedName name="Prior_Plan_Results" localSheetId="2">#REF!</definedName>
    <definedName name="Prior_Plan_Results">#REF!</definedName>
    <definedName name="Prior_Plan_Results_Year_2" localSheetId="2">#REF!</definedName>
    <definedName name="Prior_Plan_Results_Year_2">#REF!</definedName>
    <definedName name="Prior_Plan_Results_Year_3" localSheetId="2">#REF!</definedName>
    <definedName name="Prior_Plan_Results_Year_3">#REF!</definedName>
    <definedName name="Prior_Plan_Sensitivity">#REF!</definedName>
    <definedName name="Prior_Plan_Sensitivity_min1">#REF!</definedName>
    <definedName name="Prior_Plan_Sensitivity_Year_2">#REF!</definedName>
    <definedName name="Prior_Plan_Sensitivity_Year_3">#REF!</definedName>
    <definedName name="Prior_StratPlan">#REF!</definedName>
    <definedName name="prior_year">[223]RClass_dat!$C$2</definedName>
    <definedName name="prior_year_fuel_adj">'[105]Input Page'!$G$30</definedName>
    <definedName name="prior_yr_act_mwh">[223]RClass_dat!$C$5:$K$16</definedName>
    <definedName name="prior2">#REF!</definedName>
    <definedName name="priorbrok" localSheetId="2">[191]mktprice!#REF!</definedName>
    <definedName name="priorbrok">[191]mktprice!#REF!</definedName>
    <definedName name="priorfut">[92]mktprice!$M$1:$P$65536</definedName>
    <definedName name="priormonth" localSheetId="2">#REF!</definedName>
    <definedName name="priormonth">#REF!</definedName>
    <definedName name="priormth" localSheetId="2">#REF!</definedName>
    <definedName name="priormth">#REF!</definedName>
    <definedName name="prioropen" localSheetId="2">[191]mktprice!#REF!</definedName>
    <definedName name="prioropen">[191]mktprice!#REF!</definedName>
    <definedName name="PriorQTREnd" localSheetId="2">[162]SETUP!#REF!</definedName>
    <definedName name="PriorQTREnd">[162]SETUP!#REF!</definedName>
    <definedName name="priorreal" localSheetId="2">[191]mktprice!#REF!</definedName>
    <definedName name="priorreal">[191]mktprice!#REF!</definedName>
    <definedName name="priortrans" localSheetId="2">#REF!</definedName>
    <definedName name="priortrans">#REF!</definedName>
    <definedName name="prisco">#REF!</definedName>
    <definedName name="prkmktng">#REF!</definedName>
    <definedName name="prkmtng">#REF!</definedName>
    <definedName name="prmkntg">#REF!</definedName>
    <definedName name="prmkt">#REF!</definedName>
    <definedName name="prmktg">#REF!</definedName>
    <definedName name="prmktng">#REF!</definedName>
    <definedName name="prmrktng">#REF!</definedName>
    <definedName name="prmtkg_1226">#REF!</definedName>
    <definedName name="prob">[66]Assumptions!$J$47</definedName>
    <definedName name="probcapex">[66]Assumptions!$J$59</definedName>
    <definedName name="probopex">[66]Assumptions!$J$53</definedName>
    <definedName name="Proc2003" localSheetId="2">#REF!</definedName>
    <definedName name="Proc2003">#REF!</definedName>
    <definedName name="Proc2004" localSheetId="2">#REF!</definedName>
    <definedName name="Proc2004">#REF!</definedName>
    <definedName name="Proc2005" localSheetId="2">#REF!</definedName>
    <definedName name="Proc2005">#REF!</definedName>
    <definedName name="Proc2006">#REF!</definedName>
    <definedName name="Proc2007">#REF!</definedName>
    <definedName name="Proc2008">#REF!</definedName>
    <definedName name="Proceeds_from_Sale_of_Assets">#REF!</definedName>
    <definedName name="Proceeds_from_Sale_of_Assets_CPM">#REF!</definedName>
    <definedName name="Proceeds_from_Sale_of_Interest_before_WC_effects">#REF!</definedName>
    <definedName name="Proceeds_from_Sale_of_Interest_in_Synfuels">#REF!</definedName>
    <definedName name="proceedsallsales">'[248]Project Calculations'!#REF!</definedName>
    <definedName name="proceedsalltransactioncosts">'[248]Project Calculations'!#REF!</definedName>
    <definedName name="process" localSheetId="2">#REF!</definedName>
    <definedName name="process">#REF!</definedName>
    <definedName name="processcolumn" localSheetId="2">#REF!</definedName>
    <definedName name="processcolumn">#REF!</definedName>
    <definedName name="Processing_Plants" localSheetId="2">#REF!</definedName>
    <definedName name="Processing_Plants">#REF!</definedName>
    <definedName name="Processing_Plants_YR_2005" localSheetId="2">'[123]Aday IS EG Subs'!#REF!</definedName>
    <definedName name="Processing_Plants_YR_2005">'[123]Aday IS EG Subs'!#REF!</definedName>
    <definedName name="Processing_Plants_YR_2006" localSheetId="2">'[123]Aday IS EG Subs'!#REF!</definedName>
    <definedName name="Processing_Plants_YR_2006">'[123]Aday IS EG Subs'!#REF!</definedName>
    <definedName name="Processing_Plants_YR_2007" localSheetId="2">'[123]Aday IS EG Subs'!#REF!</definedName>
    <definedName name="Processing_Plants_YR_2007">'[123]Aday IS EG Subs'!#REF!</definedName>
    <definedName name="Processing_Plants_YR_2008" localSheetId="2">'[123]Aday IS EG Subs'!#REF!</definedName>
    <definedName name="Processing_Plants_YR_2008">'[123]Aday IS EG Subs'!#REF!</definedName>
    <definedName name="PROD" localSheetId="2">[65]DEPR96!#REF!</definedName>
    <definedName name="PROD">[65]DEPR96!#REF!</definedName>
    <definedName name="prod_depr" localSheetId="2">'[141]Input Page'!$E$17</definedName>
    <definedName name="prod_depr">'[142]Input Page'!$E$17</definedName>
    <definedName name="Prod_Num">'[394]Income Statement'!#REF!</definedName>
    <definedName name="prod00" localSheetId="2">#REF!</definedName>
    <definedName name="prod00">#REF!</definedName>
    <definedName name="prod99" localSheetId="2">#REF!</definedName>
    <definedName name="prod99">#REF!</definedName>
    <definedName name="prodtaxis">#REF!</definedName>
    <definedName name="prodtaxngl">[248]Assumptions!#REF!</definedName>
    <definedName name="ProducerPriceIndex">[248]Assumptions!#REF!</definedName>
    <definedName name="Product_Sheets">#REF!</definedName>
    <definedName name="Product_Test">'[205]Estimating Template'!$Q$176</definedName>
    <definedName name="Product_Test_2">'[205]Estimating Template'!$Q$239</definedName>
    <definedName name="Product_Test_NonOracle">'[205]Estimating Template'!$Q$391</definedName>
    <definedName name="producttype">'[247]Accrual New Business Summary'!$C$1:$C$65536</definedName>
    <definedName name="ProfCon" localSheetId="2">'[86]drop down'!$K$378:$K$386</definedName>
    <definedName name="ProfCon">'[87]drop down'!$K$378:$K$386</definedName>
    <definedName name="Profitability_">#REF!</definedName>
    <definedName name="profitcenter">#REF!</definedName>
    <definedName name="profitPerCust">[215]Input!#REF!</definedName>
    <definedName name="PROGRAM">#N/A</definedName>
    <definedName name="PROJ">#REF!</definedName>
    <definedName name="PROJCOST">#REF!</definedName>
    <definedName name="PROJDETAILS">#REF!</definedName>
    <definedName name="project" localSheetId="2">{"Client Name or Project Name"}</definedName>
    <definedName name="project">{"Client Name or Project Name"}</definedName>
    <definedName name="Project_List">#REF!</definedName>
    <definedName name="Project_ListControl">[95]WBControl!#REF!</definedName>
    <definedName name="Project_Org">'[205]Estimating Template'!$Q$12</definedName>
    <definedName name="ProjectName" localSheetId="2">{"Client Name or Project Name"}</definedName>
    <definedName name="ProjectName">{"Client Name or Project Name"}</definedName>
    <definedName name="Projects">[395]Data!$B$4:$B$14</definedName>
    <definedName name="ProjectTypeList">[200]List!$AG$137:$AG$142</definedName>
    <definedName name="ProjSubType">#REF!</definedName>
    <definedName name="ProjSummary_Overrides">#REF!</definedName>
    <definedName name="prop_AE_summer_BSA">'[376]RES Rate Tables'!$O$37</definedName>
    <definedName name="prop_AE_summer_excess_Tot">'[376]RES Rate Tables'!$O$40</definedName>
    <definedName name="prop_AE_summer_first_30_Tot">'[376]RES Rate Tables'!$O$38</definedName>
    <definedName name="prop_AE_summer_first_400_D">'[376]RES Rate Tables'!$O$30</definedName>
    <definedName name="prop_AE_summer_next_370_Tot">'[376]RES Rate Tables'!$O$39</definedName>
    <definedName name="prop_AE_summer_surchTot">'[376]RES Rate Tables'!$O$41</definedName>
    <definedName name="prop_AE_winter_excess_Tot">'[376]RES Rate Tables'!$AE$40</definedName>
    <definedName name="prop_AE_winter_first_30_Tot">'[376]RES Rate Tables'!$AE$38</definedName>
    <definedName name="prop_AE_winter_first_400_D">'[376]RES Rate Tables'!$AE$30</definedName>
    <definedName name="prop_AE_winter_next_370_Tot">'[376]RES Rate Tables'!$AE$39</definedName>
    <definedName name="prop_AE_winter_surchTot">'[376]RES Rate Tables'!$AE$41</definedName>
    <definedName name="prop_GS_3A_D_summer_BSA">'[376]GS Rate Tables'!$N$60</definedName>
    <definedName name="prop_GS_3A_D_summer_Energy_G">'[376]GS Rate Tables'!#REF!</definedName>
    <definedName name="prop_GS_3A_D_summer_Energy_T">'[376]GS Rate Tables'!#REF!</definedName>
    <definedName name="prop_GS_3A_D_summer_Energy_Tot">'[376]GS Rate Tables'!#REF!</definedName>
    <definedName name="prop_GS_3A_D_summer_first_6000_D">'[376]GS Rate Tables'!$N$48</definedName>
    <definedName name="prop_GS_3A_D_summer_pca">'[376]GS Rate Tables'!#REF!</definedName>
    <definedName name="prop_GS_3A_D_summer_retf">'[376]GS Rate Tables'!#REF!</definedName>
    <definedName name="prop_GS_3A_D_summer_surchTot">'[376]GS Rate Tables'!#REF!</definedName>
    <definedName name="prop_GS_3A_D_winter_Energy_G">'[376]GS Rate Tables'!#REF!</definedName>
    <definedName name="prop_GS_3A_D_winter_Energy_T">'[376]GS Rate Tables'!#REF!</definedName>
    <definedName name="prop_GS_3A_D_winter_Energy_Tot">'[376]GS Rate Tables'!#REF!</definedName>
    <definedName name="prop_GS_3A_D_winter_first_6000_D">'[376]GS Rate Tables'!$AB$48</definedName>
    <definedName name="prop_GS_3A_D_winter_pca">'[376]GS Rate Tables'!#REF!</definedName>
    <definedName name="prop_GS_3A_D_winter_retf">'[376]GS Rate Tables'!#REF!</definedName>
    <definedName name="prop_GS_3A_D_winter_surchTot">'[376]GS Rate Tables'!#REF!</definedName>
    <definedName name="prop_GS_3A_ND_summer_ac">'[376]GS Rate Tables'!#REF!</definedName>
    <definedName name="prop_GS_3A_ND_summer_Cust_D">'[376]GS Rate Tables'!#REF!</definedName>
    <definedName name="prop_GS_3A_ND_summer_del_tax">'[376]GS Rate Tables'!#REF!</definedName>
    <definedName name="prop_GS_3A_ND_summer_Energy_D">'[376]GS Rate Tables'!#REF!</definedName>
    <definedName name="prop_GS_3A_ND_summer_Energy_G">'[376]GS Rate Tables'!#REF!</definedName>
    <definedName name="prop_GS_3A_ND_summer_Energy_T">'[376]GS Rate Tables'!#REF!</definedName>
    <definedName name="prop_GS_3A_ND_summer_Energy_Tot">'[376]GS Rate Tables'!#REF!</definedName>
    <definedName name="prop_GS_3A_ND_summer_pca">'[376]GS Rate Tables'!#REF!</definedName>
    <definedName name="prop_GS_3A_ND_summer_psos">'[376]GS Rate Tables'!#REF!</definedName>
    <definedName name="prop_GS_3A_ND_summer_retf">'[376]GS Rate Tables'!#REF!</definedName>
    <definedName name="prop_GS_3A_ND_summer_surchTot">'[376]GS Rate Tables'!#REF!</definedName>
    <definedName name="prop_GS_3A_ND_winter_ac">'[376]GS Rate Tables'!#REF!</definedName>
    <definedName name="prop_GS_3A_ND_winter_Cust_D">'[376]GS Rate Tables'!#REF!</definedName>
    <definedName name="prop_GS_3A_ND_winter_del_tax">'[376]GS Rate Tables'!#REF!</definedName>
    <definedName name="prop_GS_3A_ND_winter_Energy_D">'[376]GS Rate Tables'!#REF!</definedName>
    <definedName name="prop_GS_3A_ND_winter_Energy_G">'[376]GS Rate Tables'!#REF!</definedName>
    <definedName name="prop_GS_3A_ND_winter_Energy_T">'[376]GS Rate Tables'!#REF!</definedName>
    <definedName name="prop_GS_3A_ND_winter_Energy_Tot">'[376]GS Rate Tables'!#REF!</definedName>
    <definedName name="prop_GS_3A_ND_winter_pca">'[376]GS Rate Tables'!#REF!</definedName>
    <definedName name="prop_GS_3A_ND_winter_psos">'[376]GS Rate Tables'!#REF!</definedName>
    <definedName name="prop_GS_3A_ND_winter_retf">'[376]GS Rate Tables'!#REF!</definedName>
    <definedName name="prop_GS_3A_ND_winter_surchTot">'[376]GS Rate Tables'!#REF!</definedName>
    <definedName name="prop_GS_LV_D_summer_additional_kwP">'[376]GS Rate Tables'!$N$44</definedName>
    <definedName name="prop_GS_LV_D_summer_BSA">'[376]GS Rate Tables'!$N$41</definedName>
    <definedName name="prop_GS_LV_D_summer_Cust_D">'[376]GS Rate Tables'!$N$28</definedName>
    <definedName name="prop_GS_LV_D_summer_Energy_G">'[376]GS Rate Tables'!#REF!</definedName>
    <definedName name="prop_GS_LV_D_summer_Energy_Tot">'[376]GS Rate Tables'!#REF!</definedName>
    <definedName name="prop_GS_LV_D_summer_first_6000_Tot">'[376]GS Rate Tables'!$N$42</definedName>
    <definedName name="prop_GS_LV_D_summer_surchTot">'[376]GS Rate Tables'!$N$45</definedName>
    <definedName name="prop_GS_LV_D_winter_additional_kwP">'[376]GS Rate Tables'!$AB$44</definedName>
    <definedName name="prop_GS_LV_D_winter_Cust_D">'[376]GS Rate Tables'!$AB$28</definedName>
    <definedName name="prop_GS_LV_D_winter_Energy_G">'[376]GS Rate Tables'!#REF!</definedName>
    <definedName name="prop_GS_LV_D_winter_Energy_Tot">'[376]GS Rate Tables'!#REF!</definedName>
    <definedName name="prop_GS_LV_D_winter_first_6000_Tot">'[376]GS Rate Tables'!$AB$42</definedName>
    <definedName name="prop_GS_LV_D_winter_surchTot">'[376]GS Rate Tables'!$AB$45</definedName>
    <definedName name="prop_GS_LV_ND_summer_BSA">'[376]GS Rate Tables'!$N$11</definedName>
    <definedName name="prop_GS_LV_ND_summer_Cust_D">'[376]GS Rate Tables'!$N$2</definedName>
    <definedName name="prop_GS_LV_ND_summer_Energy_Tot">'[376]GS Rate Tables'!$N$12</definedName>
    <definedName name="prop_GS_LV_ND_summer_surchTot">'[376]GS Rate Tables'!$N$13</definedName>
    <definedName name="prop_GS_LV_ND_winter_Cust_D">'[376]GS Rate Tables'!$AB$2</definedName>
    <definedName name="prop_GS_LV_ND_winter_Energy_Tot">'[376]GS Rate Tables'!$AB$12</definedName>
    <definedName name="prop_GS_LV_ND_winter_surchTot">'[376]GS Rate Tables'!$AB$13</definedName>
    <definedName name="prop_GS_T_summer_ac">'[376]GS Rate Tables'!$N$72</definedName>
    <definedName name="prop_GS_T_summer_BSA">'[376]GS Rate Tables'!$N$75</definedName>
    <definedName name="prop_GS_T_summer_del_tax">'[376]GS Rate Tables'!$N$70</definedName>
    <definedName name="prop_GS_T_summer_pca">'[376]GS Rate Tables'!$N$73</definedName>
    <definedName name="prop_GS_T_summer_psos">'[376]GS Rate Tables'!$N$71</definedName>
    <definedName name="prop_GS_T_summer_retf">'[376]GS Rate Tables'!$N$74</definedName>
    <definedName name="prop_GS_T_winter_ac">'[376]GS Rate Tables'!$AB$72</definedName>
    <definedName name="prop_GS_T_winter_BSA">'[376]GS Rate Tables'!$AB$75</definedName>
    <definedName name="prop_GS_T_winter_del_tax">'[376]GS Rate Tables'!$AB$70</definedName>
    <definedName name="prop_GS_T_winter_pca">'[376]GS Rate Tables'!$AB$73</definedName>
    <definedName name="prop_GS_T_winter_psos">'[376]GS Rate Tables'!$AB$71</definedName>
    <definedName name="prop_GS_T_winter_retf">'[376]GS Rate Tables'!$AB$74</definedName>
    <definedName name="prop_GT_3A_summer_cust_D">'[376]GT Rate Tables'!$Z$27</definedName>
    <definedName name="prop_GT_3A_summer_int_peak_Tot">'[376]GT Rate Tables'!$Z$45</definedName>
    <definedName name="prop_GT_3A_summer_max_kw_Tot">'[376]GT Rate Tables'!$Z$48</definedName>
    <definedName name="prop_GT_3A_summer_off_peak_Tot">'[376]GT Rate Tables'!$Z$46</definedName>
    <definedName name="prop_GT_3A_summer_on_peak_kw_Tot">'[376]GT Rate Tables'!$Z$47</definedName>
    <definedName name="prop_GT_3A_summer_on_peak_Tot">'[376]GT Rate Tables'!$Z$44</definedName>
    <definedName name="prop_GT_3A_summer_surch_Tot">'[376]GT Rate Tables'!$Z$49</definedName>
    <definedName name="prop_GT_3A_winter_cust_D">'[376]GT Rate Tables'!$AI$27</definedName>
    <definedName name="prop_GT_3A_winter_int_peak_Tot">'[376]GT Rate Tables'!$AI$45</definedName>
    <definedName name="prop_GT_3A_winter_max_kw_Tot">'[376]GT Rate Tables'!$AI$48</definedName>
    <definedName name="prop_GT_3A_winter_off_peak_Tot">'[376]GT Rate Tables'!$AI$46</definedName>
    <definedName name="prop_GT_3A_winter_on_peak_kw_Tot">'[376]GT Rate Tables'!$AI$47</definedName>
    <definedName name="prop_GT_3A_winter_on_peak_Tot">'[376]GT Rate Tables'!$AI$44</definedName>
    <definedName name="prop_GT_3A_winter_surch_Tot">'[376]GT Rate Tables'!$AI$49</definedName>
    <definedName name="prop_GT_3B_summer_cust_D">'[376]GT Rate Tables'!$Z$52</definedName>
    <definedName name="prop_GT_3B_summer_int_peak_Tot">'[376]GT Rate Tables'!$Z$70</definedName>
    <definedName name="prop_GT_3B_summer_max_kw_Tot">'[376]GT Rate Tables'!$Z$73</definedName>
    <definedName name="prop_GT_3B_summer_off_peak_Tot">'[376]GT Rate Tables'!$Z$71</definedName>
    <definedName name="prop_GT_3B_summer_on_peak_kw_Tot">'[376]GT Rate Tables'!$Z$72</definedName>
    <definedName name="prop_GT_3B_summer_on_peak_Tot">'[376]GT Rate Tables'!$Z$69</definedName>
    <definedName name="prop_GT_3B_summer_surch_Tot">'[376]GT Rate Tables'!$Z$74</definedName>
    <definedName name="prop_GT_3B_winter_cust_D">'[376]GT Rate Tables'!$AI$52</definedName>
    <definedName name="prop_GT_3B_winter_int_peak_Tot">'[376]GT Rate Tables'!$AI$70</definedName>
    <definedName name="prop_GT_3B_winter_max_kw_Tot">'[376]GT Rate Tables'!$AI$73</definedName>
    <definedName name="prop_GT_3B_winter_off_peak_Tot">'[376]GT Rate Tables'!$AI$71</definedName>
    <definedName name="prop_GT_3B_winter_on_peak_kw_Tot">'[376]GT Rate Tables'!$AI$72</definedName>
    <definedName name="prop_GT_3B_winter_on_peak_Tot">'[376]GT Rate Tables'!$AI$69</definedName>
    <definedName name="prop_GT_LV_summer_int_peak_Tot">'[376]GT Rate Tables'!$Z$20</definedName>
    <definedName name="prop_GT_LV_summer_max_kw_Tot">'[376]GT Rate Tables'!$Z$23</definedName>
    <definedName name="prop_GT_LV_summer_off_peak_Tot">'[376]GT Rate Tables'!$Z$21</definedName>
    <definedName name="prop_GT_LV_summer_on_peak_kw_Tot">'[376]GT Rate Tables'!$Z$22</definedName>
    <definedName name="prop_GT_LV_summer_on_peak_Tot">'[376]GT Rate Tables'!$Z$19</definedName>
    <definedName name="prop_GT_LV_summer_surch_Tot">'[376]GT Rate Tables'!$Z$24</definedName>
    <definedName name="prop_GT_LV_winter_cust_D">'[376]GT Rate Tables'!$AI$2</definedName>
    <definedName name="prop_GT_LV_winter_int_peak_Tot">'[376]GT Rate Tables'!$AI$20</definedName>
    <definedName name="prop_GT_LV_winter_max_kw_Tot">'[376]GT Rate Tables'!$AI$23</definedName>
    <definedName name="prop_GT_LV_winter_off_peak_Tot">'[376]GT Rate Tables'!$AI$21</definedName>
    <definedName name="prop_GT_LV_winter_on_peak_kw_Tot">'[376]GT Rate Tables'!$AI$22</definedName>
    <definedName name="prop_GT_LV_winter_on_peak_Tot">'[376]GT Rate Tables'!$AI$19</definedName>
    <definedName name="prop_GT_LV_winter_surch_Tot">'[376]GT Rate Tables'!$AI$24</definedName>
    <definedName name="prop_GT_pres_GS_3A_D_winter">'[376]GT Rate Tables'!$AI$74</definedName>
    <definedName name="prop_R_summer_ac">'[376]RES Rate Tables'!$O$13</definedName>
    <definedName name="prop_R_summer_del_tax">'[376]RES Rate Tables'!$O$11</definedName>
    <definedName name="prop_R_summer_excess_Tot">'[376]RES Rate Tables'!$O$19</definedName>
    <definedName name="prop_R_summer_first_30_Tot">'[376]RES Rate Tables'!$O$17</definedName>
    <definedName name="prop_R_summer_first_400_D">'[376]RES Rate Tables'!$O$9</definedName>
    <definedName name="prop_R_summer_next_370_Tot">'[376]RES Rate Tables'!$O$18</definedName>
    <definedName name="prop_R_summer_surchTot">'[376]RES Rate Tables'!$O$20</definedName>
    <definedName name="prop_R_winter_excess_Tot">'[376]RES Rate Tables'!$AE$19</definedName>
    <definedName name="prop_R_winter_first_30_Tot">'[376]RES Rate Tables'!$AE$17</definedName>
    <definedName name="prop_R_winter_first_400_D">'[376]RES Rate Tables'!$AE$9</definedName>
    <definedName name="prop_R_winter_next_370_G">'[376]RES Rate Tables'!$AE$3</definedName>
    <definedName name="prop_R_winter_next_370_Tot">'[376]RES Rate Tables'!$AE$18</definedName>
    <definedName name="prop_R_winter_surchTot">'[376]RES Rate Tables'!$AE$20</definedName>
    <definedName name="prop_RAD_AE_summer_cust_Tot">'[376]RES Rate Tables'!$O$83</definedName>
    <definedName name="prop_RAD_AE_summer_excess_Tot">'[376]RES Rate Tables'!$O$86</definedName>
    <definedName name="prop_RAD_AE_summer_first_30_D">'[376]RES Rate Tables'!$O$73</definedName>
    <definedName name="prop_RAD_AE_summer_next_300_Tot">'[376]RES Rate Tables'!$O$85</definedName>
    <definedName name="prop_RAD_AE_summer_next_370_Tot">'[376]RES Rate Tables'!$O$84</definedName>
    <definedName name="prop_RAD_AE_summer_surchTot">'[376]RES Rate Tables'!$O$87</definedName>
    <definedName name="prop_RAD_AE_winter_cust_D">'[376]RES Rate Tables'!$AE$74</definedName>
    <definedName name="prop_RAD_AE_winter_cust_Tot">'[376]RES Rate Tables'!$AE$83</definedName>
    <definedName name="prop_RAD_AE_winter_excess_Tot">'[376]RES Rate Tables'!$AE$86</definedName>
    <definedName name="prop_RAD_AE_winter_first_30_D">'[376]RES Rate Tables'!$AE$73</definedName>
    <definedName name="prop_RAD_AE_winter_first_30_G">'[376]RES Rate Tables'!$AE$65</definedName>
    <definedName name="prop_RAD_AE_winter_first_30_T">'[376]RES Rate Tables'!$AE$69</definedName>
    <definedName name="prop_RAD_AE_winter_next_300_D">'[376]RES Rate Tables'!$AE$75</definedName>
    <definedName name="prop_RAD_AE_winter_next_300_G">'[376]RES Rate Tables'!$AE$67</definedName>
    <definedName name="prop_RAD_AE_winter_next_300_T">'[376]RES Rate Tables'!$AE$71</definedName>
    <definedName name="prop_RAD_AE_winter_next_300_Tot">'[376]RES Rate Tables'!$AE$85</definedName>
    <definedName name="prop_RAD_AE_winter_next_370_G">'[376]RES Rate Tables'!$AE$66</definedName>
    <definedName name="prop_RAD_AE_winter_next_370_T">'[376]RES Rate Tables'!$AE$70</definedName>
    <definedName name="prop_RAD_AE_winter_next_370_Tot">'[376]RES Rate Tables'!$AE$84</definedName>
    <definedName name="prop_RAD_AE_winter_surchTot">'[376]RES Rate Tables'!$AE$87</definedName>
    <definedName name="prop_RAD_R_summer_ac">'[376]RES Rate Tables'!$O$55</definedName>
    <definedName name="prop_RAD_R_summer_BSA">'[376]RES Rate Tables'!$O$58</definedName>
    <definedName name="prop_RAD_R_summer_cust_Tot">'[376]RES Rate Tables'!$O$59</definedName>
    <definedName name="prop_RAD_R_summer_del_tax">'[376]RES Rate Tables'!$O$53</definedName>
    <definedName name="prop_RAD_R_summer_excess_Tot">'[376]RES Rate Tables'!$O$61</definedName>
    <definedName name="prop_RAD_R_summer_first_30_D">'[376]RES Rate Tables'!$O$50</definedName>
    <definedName name="prop_RAD_R_summer_first_400_Tot">'[376]RES Rate Tables'!$O$60</definedName>
    <definedName name="prop_RAD_R_summer_surchTot">'[376]RES Rate Tables'!$O$62</definedName>
    <definedName name="prop_RAD_R_winter_cust_Tot">'[376]RES Rate Tables'!$AE$59</definedName>
    <definedName name="prop_RAD_R_winter_excess_Tot">'[376]RES Rate Tables'!$AE$61</definedName>
    <definedName name="prop_RAD_R_winter_first_30_D">'[376]RES Rate Tables'!$AE$50</definedName>
    <definedName name="prop_RAD_R_winter_first_400_Tot">'[376]RES Rate Tables'!$AE$60</definedName>
    <definedName name="prop_RAD_R_winter_surchTot">'[376]RES Rate Tables'!$AE$62</definedName>
    <definedName name="prop_RTM_summer_BSA">'[376]RTM Rate Tables'!$O$13</definedName>
    <definedName name="prop_RTM_summer_cust_chg_D">'[376]RTM Rate Tables'!$O$6</definedName>
    <definedName name="prop_RTM_summer_int_pk_Tot">'[376]RTM Rate Tables'!$O$15</definedName>
    <definedName name="prop_RTM_summer_off_pk_Tot">'[376]RTM Rate Tables'!$O$16</definedName>
    <definedName name="prop_RTM_summer_on_pk_Tot">'[376]RTM Rate Tables'!$O$14</definedName>
    <definedName name="prop_RTM_summer_surchTot">'[376]RTM Rate Tables'!$O$17</definedName>
    <definedName name="prop_RTM_winter_cust_chg_D">'[376]RTM Rate Tables'!$AE$6</definedName>
    <definedName name="prop_RTM_winter_int_pk_Tot">'[376]RTM Rate Tables'!$AE$15</definedName>
    <definedName name="prop_RTM_winter_off_pk_Tot">'[376]RTM Rate Tables'!$AE$16</definedName>
    <definedName name="prop_RTM_winter_on_pk_Tot">'[376]RTM Rate Tables'!$AE$14</definedName>
    <definedName name="prop_RTM_winter_surchTot">'[376]RTM Rate Tables'!$AE$17</definedName>
    <definedName name="Prop_Tax">#REF!</definedName>
    <definedName name="PROPERTY" localSheetId="2">#REF!</definedName>
    <definedName name="PROPERTY">#REF!</definedName>
    <definedName name="Property___Equipment" localSheetId="2">#REF!</definedName>
    <definedName name="Property___Equipment">#REF!</definedName>
    <definedName name="Property___Other_Tax" localSheetId="2">#REF!</definedName>
    <definedName name="Property___Other_Tax">#REF!</definedName>
    <definedName name="Property___Other_Tax_CPM">#REF!</definedName>
    <definedName name="Property__Plant___Equipment">#REF!</definedName>
    <definedName name="Property__Plant___Equipment___Net">#REF!</definedName>
    <definedName name="Property_and_Equipment">#REF!</definedName>
    <definedName name="Property_and_Equipment_Total">#REF!</definedName>
    <definedName name="Property_Taxes_Assessed_to_Future_Periods">#REF!</definedName>
    <definedName name="Property_Under_Capital_Leases">#REF!</definedName>
    <definedName name="PROPTAX">#REF!</definedName>
    <definedName name="PropTaxInflation">#REF!</definedName>
    <definedName name="proration">#REF!</definedName>
    <definedName name="Proved">#REF!</definedName>
    <definedName name="PRT_COMPARE">#REF!</definedName>
    <definedName name="PRT_GR">#REF!</definedName>
    <definedName name="PRT_GRAPH_RTN">#REF!</definedName>
    <definedName name="PRT_GRAPHS">#REF!</definedName>
    <definedName name="PRT_GRAPHS?">#REF!</definedName>
    <definedName name="PRT_GRPH_1">#REF!</definedName>
    <definedName name="PRT_GRPH_10">#REF!</definedName>
    <definedName name="PRT_GRPH_11">#REF!</definedName>
    <definedName name="PRT_GRPH_12">#REF!</definedName>
    <definedName name="PRT_GRPH_2">#REF!</definedName>
    <definedName name="PRT_GRPH_3">#REF!</definedName>
    <definedName name="PRT_GRPH_4">#REF!</definedName>
    <definedName name="PRT_GRPH_5">#REF!</definedName>
    <definedName name="PRT_GRPH_6">#REF!</definedName>
    <definedName name="PRT_GRPH_7">#REF!</definedName>
    <definedName name="PRT_GRPH_8">#REF!</definedName>
    <definedName name="PRT_GRPH_9">#REF!</definedName>
    <definedName name="PRT_MODEL">#REF!</definedName>
    <definedName name="PRT_QRES">#REF!</definedName>
    <definedName name="PRT_REPORT_RTN">#REF!</definedName>
    <definedName name="PRT_REPORTS">#REF!</definedName>
    <definedName name="PRT_REPORTS?">#REF!</definedName>
    <definedName name="PRT_RESET">#REF!</definedName>
    <definedName name="psbudd">[366]physical!$B$11,[366]physical!$E$11:$I$11</definedName>
    <definedName name="PSCDEBT" localSheetId="2">#REF!</definedName>
    <definedName name="PSCDEBT">#REF!</definedName>
    <definedName name="pseg">#REF!</definedName>
    <definedName name="PT" localSheetId="2">#REF!</definedName>
    <definedName name="PT">#REF!</definedName>
    <definedName name="PTC_table">#REF!</definedName>
    <definedName name="PTEBITDA_E" localSheetId="2">#REF!</definedName>
    <definedName name="PTEBITDA_E">#REF!</definedName>
    <definedName name="PTEBITDA_MA">[109]o.MA!$I$67:$AF$67</definedName>
    <definedName name="PTEBITDA_MW">[109]o.MW!$I$78:$AF$78</definedName>
    <definedName name="PTEBITDA_SW">[109]o.SW!$I$67:$AF$67</definedName>
    <definedName name="PTEBITDA_Tot">[109]o.Tot!$I$67:$AF$67</definedName>
    <definedName name="ptest1">#REF!</definedName>
    <definedName name="ptint1" localSheetId="2">#REF!</definedName>
    <definedName name="ptint1">#REF!</definedName>
    <definedName name="ptint10" localSheetId="2">#REF!</definedName>
    <definedName name="ptint10">#REF!</definedName>
    <definedName name="ptint2" localSheetId="2">#REF!</definedName>
    <definedName name="ptint2">#REF!</definedName>
    <definedName name="ptint3">#REF!</definedName>
    <definedName name="ptint4">#REF!</definedName>
    <definedName name="ptint5">#REF!</definedName>
    <definedName name="ptint6">#REF!</definedName>
    <definedName name="ptint7">#REF!</definedName>
    <definedName name="ptint8">#REF!</definedName>
    <definedName name="ptint9">#REF!</definedName>
    <definedName name="ptintpos">#REF!</definedName>
    <definedName name="PtToPtTrans_E">#REF!</definedName>
    <definedName name="PtToPtTrans_MA">[109]o.MA!$I$44:$AF$44</definedName>
    <definedName name="PtToPtTrans_MW">[109]o.MW!$I$50:$AF$50</definedName>
    <definedName name="PtToPtTrans_SW">[109]o.SW!$I$44:$AF$44</definedName>
    <definedName name="PtToPtTrans_Tot">[109]o.Tot!$I$44:$AF$44</definedName>
    <definedName name="PTX">[65]DEPR96!#REF!</definedName>
    <definedName name="PTXA">[65]DEPR96!#REF!</definedName>
    <definedName name="PTXC">[65]DEPR96!#REF!</definedName>
    <definedName name="PTXDATE" localSheetId="2">#REF!</definedName>
    <definedName name="PTXDATE">#REF!</definedName>
    <definedName name="PTXYRS">[65]DEPR96!#REF!</definedName>
    <definedName name="pud">[66]Assumptions!$J$46</definedName>
    <definedName name="pudcapex">[66]Assumptions!$J$58</definedName>
    <definedName name="PUDIIBook">[248]Assumptions!$F$27</definedName>
    <definedName name="pudopex">[66]Assumptions!$J$52</definedName>
    <definedName name="pudqtypermont">#REF!</definedName>
    <definedName name="PUDVolRisk">[248]Assumptions!$F$22</definedName>
    <definedName name="Purchase_Accounting_Reclass" localSheetId="2">#REF!</definedName>
    <definedName name="Purchase_Accounting_Reclass">#REF!</definedName>
    <definedName name="Purchase_Accounting_YR_2005" localSheetId="2">'[123]Aday IS DECo &amp; Other'!#REF!</definedName>
    <definedName name="Purchase_Accounting_YR_2005">'[123]Aday IS DECo &amp; Other'!#REF!</definedName>
    <definedName name="Purchase_Accounting_YR_2006" localSheetId="2">'[123]Aday IS DECo &amp; Other'!#REF!</definedName>
    <definedName name="Purchase_Accounting_YR_2006">'[123]Aday IS DECo &amp; Other'!#REF!</definedName>
    <definedName name="Purchase_Accounting_YR_2007" localSheetId="2">'[123]Aday IS DECo &amp; Other'!#REF!</definedName>
    <definedName name="Purchase_Accounting_YR_2007">'[123]Aday IS DECo &amp; Other'!#REF!</definedName>
    <definedName name="Purchase_Accounting_YR_2008" localSheetId="2">'[123]Aday IS DECo &amp; Other'!#REF!</definedName>
    <definedName name="Purchase_Accounting_YR_2008">'[123]Aday IS DECo &amp; Other'!#REF!</definedName>
    <definedName name="PurchaseDate">[113]Assumptions!$C$6</definedName>
    <definedName name="PurchasePercent">[137]PriceSet!$C$4</definedName>
    <definedName name="Purchaser_table">#REF!</definedName>
    <definedName name="PV_HL">'[167]PALO VERDE'!$A$1:$M$65536</definedName>
    <definedName name="PVCOUPON">#N/A</definedName>
    <definedName name="PW_lu">#REF!</definedName>
    <definedName name="PW_Prefix">#REF!</definedName>
    <definedName name="PW_Sheets">#REF!</definedName>
    <definedName name="PWC_6x16NP15_PHYS_PK_ICE_NP15">#REF!</definedName>
    <definedName name="PWC_6x16PHYSICAL_PK_ICE_COB_I">#REF!</definedName>
    <definedName name="PWC_COBOffpeak_6x8_MALIN_PHY">#REF!</definedName>
    <definedName name="PWC_Offpeak_2x24_MALIN_PHY">#REF!</definedName>
    <definedName name="PWC_Offpeak_2x24_NOB_PHYSI">#REF!</definedName>
    <definedName name="PWC_Offpeak_2x24_NP15_PHYS">#REF!</definedName>
    <definedName name="PWC_OffPeak_2x24_PHYSICA">#REF!</definedName>
    <definedName name="PWC_Offpeak_2x24_PHYSICAL">#REF!</definedName>
    <definedName name="PWC_Offpeak_6x8_MALIN_PHY">#REF!</definedName>
    <definedName name="PWC_Offpeak_6x8_NOB_PHYSI">#REF!</definedName>
    <definedName name="PWC_Offpeak_6x8_NP15_PHYS">#REF!</definedName>
    <definedName name="PWC_OffPeak_6x8_PHYSICA">#REF!</definedName>
    <definedName name="PWC_Offpeak_6x8_PHYSICAL">#REF!</definedName>
    <definedName name="PWC_Offpeak_OP_ICE_NP15">#REF!</definedName>
    <definedName name="PWC_Peak_6x16_MALIN_PHY">#REF!</definedName>
    <definedName name="PWC_Peak_6x16_NOB_PHYSI">#REF!</definedName>
    <definedName name="PWC_Peak_6x16_NP15_PHYS">#REF!</definedName>
    <definedName name="PWC_Peak_6x16_PHYSICA">#REF!</definedName>
    <definedName name="PWC_Peak_6x16_PHYSICAL">#REF!</definedName>
    <definedName name="PWC_Peak_Dow_Jones_Ind">#REF!</definedName>
    <definedName name="PWE_EXCHANGE_EXCHANGE_">#REF!</definedName>
    <definedName name="PWE_ICAP_7x24_ICAP_Phys">#REF!</definedName>
    <definedName name="PWE_Offpeak_2x16_AEPCO_P">#REF!</definedName>
    <definedName name="PWE_OffPeak_2x16_AEPCO_PHY">#REF!</definedName>
    <definedName name="PWE_Offpeak_2x16_AMER_Phys">#REF!</definedName>
    <definedName name="PWE_Offpeak_2x16_APS_Phy">#REF!</definedName>
    <definedName name="PWE_Offpeak_2x16_APS_Physi">#REF!</definedName>
    <definedName name="PWE_Offpeak_2x16_DLC_Phy">#REF!</definedName>
    <definedName name="PWE_Offpeak_2x16_DLC_Physi">#REF!</definedName>
    <definedName name="PWE_Offpeak_2x16_FE_Phys">#REF!</definedName>
    <definedName name="PWE_OffPeak_2x16_FE_Physic">#REF!</definedName>
    <definedName name="PWE_OffPeak_2x16_MEC_Physi">#REF!</definedName>
    <definedName name="PWE_Offpeak_2x16_PHYSICA">#REF!</definedName>
    <definedName name="PWE_Offpeak_2x16_PHYSICAL">#REF!</definedName>
    <definedName name="PWE_Offpeak_2x16H_AEPCO_Phy">#REF!</definedName>
    <definedName name="PWE_OffPeak_2x16H_Physical">#REF!</definedName>
    <definedName name="PWE_Offpeak_2x24_PHYSICA">#REF!</definedName>
    <definedName name="PWE_Offpeak_2x24_PHYSICAL">#REF!</definedName>
    <definedName name="PWE_Offpeak_5x8_PHYSICA">#REF!</definedName>
    <definedName name="PWE_Offpeak_5x8_PHYSICAL">#REF!</definedName>
    <definedName name="PWE_Offpeak_7x8_AEPCO_P">#REF!</definedName>
    <definedName name="PWE_OffPeak_7x8_AEPCO_PHY">#REF!</definedName>
    <definedName name="PWE_Offpeak_7x8_AMER_Phys">#REF!</definedName>
    <definedName name="PWE_Offpeak_7x8_APS_Phy">#REF!</definedName>
    <definedName name="PWE_Offpeak_7x8_APS_Physi">#REF!</definedName>
    <definedName name="PWE_Offpeak_7x8_DLC_Phy">#REF!</definedName>
    <definedName name="PWE_Offpeak_7x8_DLC_Physi">#REF!</definedName>
    <definedName name="PWE_Offpeak_7x8_FE_Phys">#REF!</definedName>
    <definedName name="PWE_OffPeak_7x8_FE_Physic">#REF!</definedName>
    <definedName name="PWE_OffPeak_7x8_MEC_Physi">#REF!</definedName>
    <definedName name="PWE_Offpeak_7x8_PHYSICA">#REF!</definedName>
    <definedName name="PWE_OffPeak_7x8_PHYSICAL">#REF!</definedName>
    <definedName name="PWE_OffPeak_CIN_OP_MWD">#REF!</definedName>
    <definedName name="PWE_Peak_5x16_AEPCO_P">#REF!</definedName>
    <definedName name="PWE_Peak_5x16_AEPCO_PHY">#REF!</definedName>
    <definedName name="PWE_Peak_5x16_AMER_PHYS">#REF!</definedName>
    <definedName name="PWE_Peak_5x16_APS_PHY">#REF!</definedName>
    <definedName name="PWE_Peak_5x16_APS_PHYSI">#REF!</definedName>
    <definedName name="PWE_Peak_5x16_CEI_PHYSI">#REF!</definedName>
    <definedName name="PWE_Peak_5x16_DLC_Phy">#REF!</definedName>
    <definedName name="PWE_Peak_5x16_DLC_Physi">#REF!</definedName>
    <definedName name="PWE_Peak_5x16_FE_PHYS">#REF!</definedName>
    <definedName name="PWE_Peak_5x16_FE_PHYSIC">#REF!</definedName>
    <definedName name="PWE_Peak_5x16_MEC_PHYSI">#REF!</definedName>
    <definedName name="PWE_Peak_5x16_MECS_Phys">#REF!</definedName>
    <definedName name="PWE_Peak_5x16_PHYSICA">#REF!</definedName>
    <definedName name="PWE_Peak_5x16_PHYSICAL">#REF!</definedName>
    <definedName name="PWE_Peak_ECAR_MWD_INDEX">#REF!</definedName>
    <definedName name="PWE_SHAPE_">#REF!</definedName>
    <definedName name="PWE_Shape_2x16_Shape_P">#REF!</definedName>
    <definedName name="PWE_Shape_5x16_Shape_P">#REF!</definedName>
    <definedName name="PWE_Shape_7x8_Shape_P">#REF!</definedName>
    <definedName name="PWE_Shape_7x8_Shape_PHY">#REF!</definedName>
    <definedName name="PWF_OffPeak_6x8_PHYSICAL">#REF!</definedName>
    <definedName name="PWF_Peak_6x16_PHYSICAL">#REF!</definedName>
    <definedName name="PWI">#REF!</definedName>
    <definedName name="PWJ_2x16West_Ph_2x16_Shape_P">#REF!</definedName>
    <definedName name="PWJ_2x16West_Phys_2x16_Shape_Phy">#REF!</definedName>
    <definedName name="PWJ_5x16West_Ph_5x16_Shape_P">#REF!</definedName>
    <definedName name="PWJ_5x16West_Ph_LMP_FE_INDE">#REF!</definedName>
    <definedName name="PWJ_5x16West_Phys_5x16_Shape_PHY">#REF!</definedName>
    <definedName name="PWJ_5x16West_Phys_LMP_FE_INDEX">#REF!</definedName>
    <definedName name="PWJ_7x8West_Phy_7x8_Shape_P">#REF!</definedName>
    <definedName name="PWJ_7x8West_Physi_7x8_Shape_Phy">#REF!</definedName>
    <definedName name="PWJ_Ancillary_7x24_AncBCS">#REF!</definedName>
    <definedName name="PWJ_Ancillary_7x24_AncBCS_PH">#REF!</definedName>
    <definedName name="PWJ_Ancillary_7x24_AncOPR">#REF!</definedName>
    <definedName name="PWJ_Ancillary_7x24_AncOPR_PH">#REF!</definedName>
    <definedName name="PWJ_Ancillary_7x24_AncPCR">#REF!</definedName>
    <definedName name="PWJ_Ancillary_7x24_AncPCR_PH">#REF!</definedName>
    <definedName name="PWJ_Ancillary_7x24_AncREG">#REF!</definedName>
    <definedName name="PWJ_Ancillary_7x24_AncREG_PH">#REF!</definedName>
    <definedName name="PWJ_Ancillary_7x24_AncRSV">#REF!</definedName>
    <definedName name="PWJ_Ancillary_7x24_AncRSV_PH">#REF!</definedName>
    <definedName name="PWJ_Exchange_EXCHANGE_">#REF!</definedName>
    <definedName name="PWJ_ICAP_7x24_ICAP_PH">#REF!</definedName>
    <definedName name="PWJ_ICAP_7x24_ICAP_PHYS">#REF!</definedName>
    <definedName name="PWJ_OffPeak_">#REF!</definedName>
    <definedName name="PWJ_Offpeak_2x16_EAST_Phys">#REF!</definedName>
    <definedName name="PWJ_Offpeak_2x16_WEST_Ph">#REF!</definedName>
    <definedName name="PWJ_Offpeak_2x16_WEST_Phys">#REF!</definedName>
    <definedName name="PWJ_Offpeak_2x16H_AECO_PHYS">#REF!</definedName>
    <definedName name="PWJ_Offpeak_2x16H_AEP_PHYSI">#REF!</definedName>
    <definedName name="PWJ_Offpeak_2x16H_APS_PHYSI">#REF!</definedName>
    <definedName name="PWJ_Offpeak_2x16H_BGE_PHYSI">#REF!</definedName>
    <definedName name="PWJ_Offpeak_2x16H_DPL_PHYSI">#REF!</definedName>
    <definedName name="PWJ_Offpeak_2x16H_EAST_Phys">#REF!</definedName>
    <definedName name="PWJ_Offpeak_2x16H_FE_PHYSIC">#REF!</definedName>
    <definedName name="PWJ_Offpeak_2x16H_JCPL_PHYS">#REF!</definedName>
    <definedName name="PWJ_Offpeak_2x16H_METED_PHY">#REF!</definedName>
    <definedName name="PWJ_Offpeak_2x16H_NYIS_PHYS">#REF!</definedName>
    <definedName name="PWJ_Offpeak_2x16H_PECO_PHYS">#REF!</definedName>
    <definedName name="PWJ_Offpeak_2x16H_PEPCO_PHY">#REF!</definedName>
    <definedName name="PWJ_Offpeak_2x16H_PN_PHYSIC">#REF!</definedName>
    <definedName name="PWJ_Offpeak_2x16H_PPL_PHYSI">#REF!</definedName>
    <definedName name="PWJ_Offpeak_2x16H_PSEG_PHYS">#REF!</definedName>
    <definedName name="PWJ_OffPeak_2x16H_WEST_Phys">#REF!</definedName>
    <definedName name="PWJ_OffPeak_7x8_EAST_Phys">#REF!</definedName>
    <definedName name="PWJ_Offpeak_7x8_WEST_Ph">#REF!</definedName>
    <definedName name="PWJ_OffPeak_7x8_WEST_Phys">#REF!</definedName>
    <definedName name="PWJ_Peak_5x16_AECO_PHYS">#REF!</definedName>
    <definedName name="PWJ_Peak_5x16_AEP_PHYSI">#REF!</definedName>
    <definedName name="PWJ_Peak_5x16_APS_PHYSI">#REF!</definedName>
    <definedName name="PWJ_Peak_5x16_BGE_PHYSI">#REF!</definedName>
    <definedName name="PWJ_Peak_5x16_DPL_PHYSI">#REF!</definedName>
    <definedName name="PWJ_Peak_5x16_East_PHYS">#REF!</definedName>
    <definedName name="PWJ_Peak_5x16_FE_PHYSIC">#REF!</definedName>
    <definedName name="PWJ_Peak_5x16_JCPL_PHYS">#REF!</definedName>
    <definedName name="PWJ_Peak_5x16_METED_PHY">#REF!</definedName>
    <definedName name="PWJ_Peak_5x16_NYIS_PHYS">#REF!</definedName>
    <definedName name="PWJ_Peak_5x16_PECO_PHYS">#REF!</definedName>
    <definedName name="PWJ_Peak_5x16_PEPCO_PHY">#REF!</definedName>
    <definedName name="PWJ_Peak_5x16_PN_PHYSIC">#REF!</definedName>
    <definedName name="PWJ_Peak_5x16_PPL_PHYSI">#REF!</definedName>
    <definedName name="PWJ_Peak_5x16_West_PH">#REF!</definedName>
    <definedName name="PWJ_Peak_5x16_West_PHYS">#REF!</definedName>
    <definedName name="PWM_Flat_7x24_PHYSICA">#REF!</definedName>
    <definedName name="PWM_Flat_7x24_PHYSICAL">#REF!</definedName>
    <definedName name="PWM_Offpeak_1x24H_DJ_INDEX">'[396]Price Verification Data'!#REF!</definedName>
    <definedName name="PWM_Offpeak_2x24_PHYSICA">#REF!</definedName>
    <definedName name="PWM_Offpeak_2x24_PHYSICAL">#REF!</definedName>
    <definedName name="PWM_Offpeak_6x8_DJ_INDEX">'[396]Price Verification Data'!#REF!</definedName>
    <definedName name="PWM_Offpeak_6x8_PHYSICA">#REF!</definedName>
    <definedName name="PWM_Offpeak_6x8_PHYSICAL">#REF!</definedName>
    <definedName name="PWM_Offpeak_OP_DJ_MIDCF">#REF!</definedName>
    <definedName name="PWM_Offpeak_OP_ICE_MIDC">#REF!</definedName>
    <definedName name="PWM_Peak_">#REF!</definedName>
    <definedName name="PWM_Peak_6x16_DJ_INDEX">'[396]Price Verification Data'!#REF!</definedName>
    <definedName name="PWM_Peak_6x16_PHYSICA">#REF!</definedName>
    <definedName name="PWM_Peak_6x16_PHYSICAL">#REF!</definedName>
    <definedName name="PWM_Peak_PK_DJ_MIDCF">#REF!</definedName>
    <definedName name="PWM_Peak_PK_ICE_MIDC">#REF!</definedName>
    <definedName name="PWN_Offpeak_2x16H_PHYSICA">#REF!</definedName>
    <definedName name="PWN_Offpeak_2x16H_Physical">#REF!</definedName>
    <definedName name="PWN_Offpeak_7x8_PHYSICA">#REF!</definedName>
    <definedName name="PWN_Offpeak_7x8_PHYSICAL">#REF!</definedName>
    <definedName name="PWN_Peak_5x16_PHYSICA">#REF!</definedName>
    <definedName name="PWN_Peak_5x16_PHYSICAL">#REF!</definedName>
    <definedName name="PWN_Peak_ENTERGY_MWD_INDEX">#REF!</definedName>
    <definedName name="PWNMAY99">[191]FUTURES!#REF!</definedName>
    <definedName name="PWO_Anc_7x24_AncSvs_PH">#REF!</definedName>
    <definedName name="PWO_Flat_7x24_PHYSICAL">#REF!</definedName>
    <definedName name="PWO_ICAP_7x24_ICAP_PH">#REF!</definedName>
    <definedName name="PWO_ICAP_7x24_ICAP_PHYS">#REF!</definedName>
    <definedName name="PWO_OffPeak_">#REF!</definedName>
    <definedName name="PWO_Offpeak_2x16_PHYSICA">#REF!</definedName>
    <definedName name="PWO_Offpeak_2x16_PHYSICAL">#REF!</definedName>
    <definedName name="PWO_Offpeak_2x16H_Hou_PHYSI">#REF!</definedName>
    <definedName name="PWO_Offpeak_2x16H_NoTx_PH">#REF!</definedName>
    <definedName name="PWO_Offpeak_2x16H_NoTx_PHYS">#REF!</definedName>
    <definedName name="PWO_Offpeak_2x16H_PHYSICA">#REF!</definedName>
    <definedName name="PWO_Offpeak_2x16H_Physical">#REF!</definedName>
    <definedName name="PWO_Offpeak_2x16H_SC_PHYSIC">#REF!</definedName>
    <definedName name="PWO_Offpeak_2x16H_South_PHY">#REF!</definedName>
    <definedName name="PWO_Offpeak_2x16H_WEST_Phys">#REF!</definedName>
    <definedName name="PWO_Offpeak_7x8_Hou_PHYSI">#REF!</definedName>
    <definedName name="PWO_Offpeak_7x8_NoTx_PH">#REF!</definedName>
    <definedName name="PWO_Offpeak_7x8_NoTx_PHYS">#REF!</definedName>
    <definedName name="PWO_Offpeak_7x8_PHYSICA">#REF!</definedName>
    <definedName name="PWO_Offpeak_7x8_PHYSICAL">#REF!</definedName>
    <definedName name="PWO_Offpeak_7x8_SC_PHYSIC">#REF!</definedName>
    <definedName name="PWO_Offpeak_7x8_South_PHY">#REF!</definedName>
    <definedName name="PWO_Offpeak_7x8_WEST_Phys">#REF!</definedName>
    <definedName name="PWO_Peak_5x16_H_Shp_PHY">#REF!</definedName>
    <definedName name="PWO_Peak_5x16_Hou_PHYSI">#REF!</definedName>
    <definedName name="PWO_Peak_5x16_MWD_IND">#REF!</definedName>
    <definedName name="PWO_Peak_5x16_MWD_INDEX">#REF!</definedName>
    <definedName name="PWO_Peak_5x16_N_Shp_PHY">#REF!</definedName>
    <definedName name="PWO_Peak_5x16_NoTx_PH">#REF!</definedName>
    <definedName name="PWO_Peak_5x16_NoTx_PHYS">#REF!</definedName>
    <definedName name="PWO_Peak_5x16_PHYSICA">#REF!</definedName>
    <definedName name="PWO_Peak_5x16_PHYSICAL">#REF!</definedName>
    <definedName name="PWO_Peak_5x16_SC_PHYSIC">#REF!</definedName>
    <definedName name="PWO_Peak_5x16_Shape_PHY">#REF!</definedName>
    <definedName name="PWO_Peak_5x16_South_PHY">#REF!</definedName>
    <definedName name="PWO_Peak_5x16_West_PHYS">#REF!</definedName>
    <definedName name="PWP_6x16PHYSICAL_PK_ICE_PV_IN">#REF!</definedName>
    <definedName name="PWP_6x16SP15_PHYS_PK_ICE_SP15">#REF!</definedName>
    <definedName name="PWP_6x8PHYSICAL_OP_ICE_PV_IN">#REF!</definedName>
    <definedName name="PWP_BASE_SU24_MONA_PH">#REF!</definedName>
    <definedName name="PWP_BASE_SU24_MONA_PHYS">#REF!</definedName>
    <definedName name="PWP_EXCHANGE_Exchange_">#REF!</definedName>
    <definedName name="PWP_Flat_7x24_MONA_PHYS">#REF!</definedName>
    <definedName name="PWP_OffPeak_">#REF!</definedName>
    <definedName name="PWP_Offpeak_1x16H_AZ3_PHYSI">'[396]Price Verification Data'!#REF!</definedName>
    <definedName name="PWP_OffPeak_1x16H_Dow_J_IND">#REF!</definedName>
    <definedName name="PWP_OffPeak_1x16H_PHYSICAL">#REF!</definedName>
    <definedName name="PWP_Offpeak_1x24H_DJ_INDEX">#REF!</definedName>
    <definedName name="PWP_OffPeak_2x24_GOND_PHYS">#REF!</definedName>
    <definedName name="PWP_Offpeak_2x24_MEAD_PH">#REF!</definedName>
    <definedName name="PWP_OffPeak_2x24_MEAD_PHYS">#REF!</definedName>
    <definedName name="PWP_Offpeak_2x24_MONA_PH">#REF!</definedName>
    <definedName name="PWP_OffPeak_2x24_MONA_PHYS">#REF!</definedName>
    <definedName name="PWP_Offpeak_2x24_PHYSICA">#REF!</definedName>
    <definedName name="PWP_OffPeak_2x24_PHYSICAL">#REF!</definedName>
    <definedName name="PWP_Offpeak_2x24_SP15_PH">#REF!</definedName>
    <definedName name="PWP_OffPeak_2x24_SP15_PHYS">#REF!</definedName>
    <definedName name="PWP_Offpeak_2x24H_DJ_SP15">#REF!</definedName>
    <definedName name="PWP_Offpeak_6x8_DJ_INDEX">#REF!</definedName>
    <definedName name="PWP_Offpeak_6x8_DJ_SP15">#REF!</definedName>
    <definedName name="PWP_OffPeak_6x8_GOND_PHYS">#REF!</definedName>
    <definedName name="PWP_Offpeak_6x8_MEAD_PH">#REF!</definedName>
    <definedName name="PWP_OffPeak_6x8_MEAD_PHYS">#REF!</definedName>
    <definedName name="PWP_Offpeak_6x8_MONA_PH">#REF!</definedName>
    <definedName name="PWP_OffPeak_6x8_MONA_PHYS">#REF!</definedName>
    <definedName name="PWP_Offpeak_6x8_PHYSICA">#REF!</definedName>
    <definedName name="PWP_OffPeak_6x8_PHYSICAL">#REF!</definedName>
    <definedName name="PWP_Offpeak_6x8_SP15_PH">#REF!</definedName>
    <definedName name="PWP_OffPeak_6x8_SP15_PHYS">#REF!</definedName>
    <definedName name="PWP_Offpeak_7x8_Dow_Jon">#REF!</definedName>
    <definedName name="PWP_OffPeak_7x8_Dow_Jones">#REF!</definedName>
    <definedName name="PWP_OffPeak_7x8_PHYSICAL">#REF!</definedName>
    <definedName name="PWP_Offpeak_OP_DJ_MEADF">#REF!</definedName>
    <definedName name="PWP_OffPeak_OP_DJ_PVN_IN">#REF!</definedName>
    <definedName name="PWP_OffPeak_OP_ICE_SP15">#REF!</definedName>
    <definedName name="PWP_Offpeak_Su16_Dow_Jon">#REF!</definedName>
    <definedName name="PWP_OffPeak_Su16_Dow_Jones">#REF!</definedName>
    <definedName name="PWP_Offpeak_Su16_MONA_PH">#REF!</definedName>
    <definedName name="PWP_OffPeak_Su16_MONA_PHYS">#REF!</definedName>
    <definedName name="PWP_Peak_6x16_AZ3_PHYSI">'[396]Price Verification Data'!#REF!</definedName>
    <definedName name="PWP_Peak_6x16_DJ_SP15">#REF!</definedName>
    <definedName name="PWP_Peak_6x16_GOND_PHYS">#REF!</definedName>
    <definedName name="PWP_Peak_6x16_MEAD_PH">#REF!</definedName>
    <definedName name="PWP_Peak_6x16_MEAD_PHYS">#REF!</definedName>
    <definedName name="PWP_Peak_6x16_MONA_PH">#REF!</definedName>
    <definedName name="PWP_Peak_6x16_MONA_PHYS">#REF!</definedName>
    <definedName name="PWP_Peak_6x16_PHYSICA">#REF!</definedName>
    <definedName name="PWP_Peak_6x16_PHYSICAL">#REF!</definedName>
    <definedName name="PWP_Peak_6x16_SP15_PH">#REF!</definedName>
    <definedName name="PWP_Peak_6x16_SP15_PHYS">#REF!</definedName>
    <definedName name="PWP_Peak_Dow_Jones_I">#REF!</definedName>
    <definedName name="PWP_Peak_Dow_Jones_Ind">#REF!</definedName>
    <definedName name="PWP_Peak_ICE_FmLD_PM_I">#REF!</definedName>
    <definedName name="PWP_Peak_PK_DJ_MEADF">#REF!</definedName>
    <definedName name="PWP_Peak_PK_DJ_PVN_IN">#REF!</definedName>
    <definedName name="PWP_PK_ICE_PV_SH16_TRUCKEE_I">#REF!</definedName>
    <definedName name="PWP_PK_ICE_SP15_SH16_SDGE_INDE">#REF!</definedName>
    <definedName name="PWQ_ONTOffPeak_2x16H_ONT_PHYSI">#REF!</definedName>
    <definedName name="PWQ_ONTOffPeak_7x8_ONT_PHYSI">#REF!</definedName>
    <definedName name="PWQ_ONTPeak_5x16_ONT_PHYSI">#REF!</definedName>
    <definedName name="PWS_Offpeak_2x16H_PHYSICA">#REF!</definedName>
    <definedName name="PWS_Offpeak_2x16H_Physical">#REF!</definedName>
    <definedName name="PWS_Offpeak_2x16H_SETM_PH">#REF!</definedName>
    <definedName name="PWS_Offpeak_2x16H_SETM_PHYS">#REF!</definedName>
    <definedName name="PWS_Offpeak_7x8_PHYSICA">#REF!</definedName>
    <definedName name="PWS_Offpeak_7x8_PHYSICAL">#REF!</definedName>
    <definedName name="PWS_Offpeak_7x8_SETM_PH">#REF!</definedName>
    <definedName name="PWS_Offpeak_7x8_SETM_PHYS">#REF!</definedName>
    <definedName name="PWS_Peak_5x16_PHYSICA">#REF!</definedName>
    <definedName name="PWS_Peak_5x16_PHYSICAL">#REF!</definedName>
    <definedName name="PWS_Peak_5x16_SETM_PH">#REF!</definedName>
    <definedName name="PWS_Peak_5x16_SETM_PHYS">#REF!</definedName>
    <definedName name="pwsum_lu">#REF!</definedName>
    <definedName name="PWU_Offpeak_2x16H_AMER_PHYS">#REF!</definedName>
    <definedName name="PWU_Offpeak_2x16H_COMED_P">#REF!</definedName>
    <definedName name="PWU_Offpeak_2x16H_COMED_PHY">#REF!</definedName>
    <definedName name="PWU_Offpeak_2x16H_IP_PHYS">#REF!</definedName>
    <definedName name="PWU_Offpeak_2x16H_IP_PHYSIC">#REF!</definedName>
    <definedName name="PWU_Offpeak_2x16H_MEC_PHY">#REF!</definedName>
    <definedName name="PWU_Offpeak_2x16H_MEC_PHYSI">#REF!</definedName>
    <definedName name="PWU_Offpeak_7x8_AMER_PHYS">#REF!</definedName>
    <definedName name="PWU_Offpeak_7x8_COMED_P">#REF!</definedName>
    <definedName name="PWU_Offpeak_7x8_COMED_PHY">#REF!</definedName>
    <definedName name="PWU_Offpeak_7x8_IP_PHYS">#REF!</definedName>
    <definedName name="PWU_Offpeak_7x8_IP_PHYSIC">#REF!</definedName>
    <definedName name="PWU_Offpeak_7x8_MEC_Phy">#REF!</definedName>
    <definedName name="PWU_Offpeak_7x8_MEC_Physi">#REF!</definedName>
    <definedName name="PWU_Peak_5x16_AMER_PHYS">#REF!</definedName>
    <definedName name="PWU_peak_5x16_IP_PHYS">#REF!</definedName>
    <definedName name="PWU_peak_5x16_IP_PHYSIC">#REF!</definedName>
    <definedName name="PWU_peak_5x16_MEC_PHY">#REF!</definedName>
    <definedName name="PWU_Peak_5x16_MEC_PHYSI">#REF!</definedName>
    <definedName name="PWU_peak_5x16_PHYSICA">#REF!</definedName>
    <definedName name="PWU_Peak_5x16_PHYSICAL">#REF!</definedName>
    <definedName name="PWU_Peak_COMEDIN_MWD_INDEX">#REF!</definedName>
    <definedName name="PWX_2x16Physica_2x16_Shape_P">#REF!</definedName>
    <definedName name="PWX_2x16Physical_2x16_Shape_Phy">#REF!</definedName>
    <definedName name="PWX_5x16Physica_5x16_Shape_P">#REF!</definedName>
    <definedName name="PWX_5x16Physical_5x16_Shape_PHY">#REF!</definedName>
    <definedName name="PWX_7x8Physical_7x8_Shape_P">#REF!</definedName>
    <definedName name="PWX_7x8Physical_7x8_Shape_Phy">#REF!</definedName>
    <definedName name="PWX_Ancillary_7x24_Anc_PHY">#REF!</definedName>
    <definedName name="PWX_Ancillary_7x24_Anc_PHYSI">#REF!</definedName>
    <definedName name="PWX_Ancillary_7x24_ISOFee_PH">#REF!</definedName>
    <definedName name="PWX_Ancillary_7x24_VLRcst_PH">#REF!</definedName>
    <definedName name="PWX_ICAP_7x24_ICAP_PH">#REF!</definedName>
    <definedName name="PWX_ICAP_7x24_ICAP_PHYS">#REF!</definedName>
    <definedName name="PWX_OffPeak_">#REF!</definedName>
    <definedName name="PWX_Offpeak_2x16_PHYSICA">#REF!</definedName>
    <definedName name="PWX_Offpeak_2x16_Physical">#REF!</definedName>
    <definedName name="PWX_Offpeak_2x16H_BOS_PHYSI">#REF!</definedName>
    <definedName name="PWX_Offpeak_2x16H_CT_PHYSIC">#REF!</definedName>
    <definedName name="PWX_Offpeak_2x16H_CTsh_PHYS">#REF!</definedName>
    <definedName name="PWX_Offpeak_2x16H_MAINE_PHY">#REF!</definedName>
    <definedName name="PWX_Offpeak_2x16H_MEsh_PHYS">#REF!</definedName>
    <definedName name="PWX_Offpeak_2x16H_NH_PHYSIC">#REF!</definedName>
    <definedName name="PWX_Offpeak_2x16H_NHsh_PHYS">#REF!</definedName>
    <definedName name="PWX_Offpeak_2x16H_RI_PHYSIC">#REF!</definedName>
    <definedName name="PWX_Offpeak_2x16H_RIsh_PHYS">#REF!</definedName>
    <definedName name="PWX_Offpeak_2x16H_SC_PHYSIC">#REF!</definedName>
    <definedName name="PWX_Offpeak_2x16H_SEMA_PHYS">#REF!</definedName>
    <definedName name="PWX_Offpeak_2x16H_SEMsh_PHY">#REF!</definedName>
    <definedName name="PWX_Offpeak_2x16H_SMRI_PHYS">#REF!</definedName>
    <definedName name="PWX_Offpeak_2x16H_SMRsh_PHY">#REF!</definedName>
    <definedName name="PWX_Offpeak_2x16H_SWCT_PHYS">#REF!</definedName>
    <definedName name="PWX_Offpeak_2x16H_VT_PHYSIC">#REF!</definedName>
    <definedName name="PWX_Offpeak_2x16H_WMA_PHYSI">#REF!</definedName>
    <definedName name="PWX_Offpeak_7x8_BOS_PHYSI">#REF!</definedName>
    <definedName name="PWX_Offpeak_7x8_CT_PHYSIC">#REF!</definedName>
    <definedName name="PWX_Offpeak_7x8_MAINE_PHY">#REF!</definedName>
    <definedName name="PWX_Offpeak_7x8_NH_PHYSIC">#REF!</definedName>
    <definedName name="PWX_Offpeak_7x8_PHYSICA">#REF!</definedName>
    <definedName name="PWX_Offpeak_7x8_PHYSICAL">#REF!</definedName>
    <definedName name="PWX_Offpeak_7x8_SC_PHYSIC">#REF!</definedName>
    <definedName name="PWX_Offpeak_7x8_SMRI_PHYS">#REF!</definedName>
    <definedName name="PWX_Offpeak_7x8_SWCT_PHYS">#REF!</definedName>
    <definedName name="PWX_Peak_5x16_BOS_PHYSI">#REF!</definedName>
    <definedName name="PWX_Peak_5x16_CT_PHYSIC">#REF!</definedName>
    <definedName name="PWX_Peak_5x16_CTsh_PHYS">#REF!</definedName>
    <definedName name="PWX_Peak_5x16_MAINE_PHY">#REF!</definedName>
    <definedName name="PWX_Peak_5x16_MEsh_PHYS">#REF!</definedName>
    <definedName name="PWX_Peak_5x16_NH_PHYSIC">#REF!</definedName>
    <definedName name="PWX_Peak_5x16_NHsh_PHYS">#REF!</definedName>
    <definedName name="PWX_Peak_5x16_PHYSICA">#REF!</definedName>
    <definedName name="PWX_Peak_5x16_PHYSICAL">#REF!</definedName>
    <definedName name="PWX_Peak_5x16_RI_PHYSIC">#REF!</definedName>
    <definedName name="PWX_Peak_5x16_RIsh_PHYS">#REF!</definedName>
    <definedName name="PWX_Peak_5x16_SC_PHYSIC">#REF!</definedName>
    <definedName name="PWX_Peak_5x16_SEMA_PHYS">#REF!</definedName>
    <definedName name="PWX_Peak_5x16_SEMsh_PHY">#REF!</definedName>
    <definedName name="PWX_Peak_5x16_SMRI_PHYS">#REF!</definedName>
    <definedName name="PWX_Peak_5x16_SMRsh_PHY">#REF!</definedName>
    <definedName name="PWX_Peak_5x16_SWCT_PHYS">#REF!</definedName>
    <definedName name="PWX_Peak_5x16_VT_PHYSIC">#REF!</definedName>
    <definedName name="PWX_Peak_5x16_WMA_PHYSI">#REF!</definedName>
    <definedName name="PWX_UCAP_7x24_UCAP_PHYS">#REF!</definedName>
    <definedName name="PWY_2x16H_ART_CARR_2x16H_ART_CARR">#REF!</definedName>
    <definedName name="PWY_5x16CARR_Ph_5x16_ART_CAR">#REF!</definedName>
    <definedName name="PWY_5x16CARR_Phys_5x16_ART_CARR">#REF!</definedName>
    <definedName name="PWY_7x8CARR_Phy_7x8_ART_CAR">#REF!</definedName>
    <definedName name="PWY_7x8CARR_Physi_7x8_ART_CARR">#REF!</definedName>
    <definedName name="PWY_HUDVOffPeak_2x16H_ART_CAP_I">#REF!</definedName>
    <definedName name="PWY_HUDVOffPeak_2x16H_ART_DUNW">#REF!</definedName>
    <definedName name="PWY_HUDVOffPeak_2x16H_ART_HUDV">#REF!</definedName>
    <definedName name="PWY_HUDVOffPeak_2x16H_ART_MILL">#REF!</definedName>
    <definedName name="PWY_HUDVOffPeak_2x16H_ART_NPX">#REF!</definedName>
    <definedName name="PWY_HUDVOffPeak_2x16H_ART_NPX_I">#REF!</definedName>
    <definedName name="PWY_HUDVOffPeak_2x16H_CAP_PHYSI">#REF!</definedName>
    <definedName name="PWY_HUDVOffPeak_2x16H_DAM_CAP_I">#REF!</definedName>
    <definedName name="PWY_HUDVOffPeak_2x16H_DAM_CHA">#REF!</definedName>
    <definedName name="PWY_HUDVOffPeak_2x16H_DAM_DUNW">#REF!</definedName>
    <definedName name="PWY_HUDVOffPeak_2x16H_DAM_HUD">#REF!</definedName>
    <definedName name="PWY_HUDVOffPeak_2x16H_DAM_HUDV">#REF!</definedName>
    <definedName name="PWY_HUDVOffPeak_2x16H_DAM_MILL">#REF!</definedName>
    <definedName name="PWY_HUDVOffPeak_2x16H_DAM_NPX_I">#REF!</definedName>
    <definedName name="PWY_HUDVOffPeak_2x16H_DUNW_PH">#REF!</definedName>
    <definedName name="PWY_HUDVOffPeak_2x16H_DUNW_PHYS">#REF!</definedName>
    <definedName name="PWY_HUDVOffPeak_2x16H_HUDV_PH">#REF!</definedName>
    <definedName name="PWY_HUDVOffPeak_2x16H_HUDV_PHYS">#REF!</definedName>
    <definedName name="PWY_HUDVOffPeak_2x16H_MILL_PHYS">#REF!</definedName>
    <definedName name="PWY_HUDVOffPeak_2x16H_NPX_PHY">#REF!</definedName>
    <definedName name="PWY_HUDVOffPeak_2x16H_NPX_PHYSI">#REF!</definedName>
    <definedName name="PWY_HUDVOffPeak_7x8_ART_CAP_I">#REF!</definedName>
    <definedName name="PWY_HUDVOffPeak_7x8_ART_HUDV">#REF!</definedName>
    <definedName name="PWY_HUDVOffPeak_7x8_ART_MILL">#REF!</definedName>
    <definedName name="PWY_HUDVOffPeak_7x8_ART_NPX">#REF!</definedName>
    <definedName name="PWY_HUDVOffPeak_7x8_ART_NPX_I">#REF!</definedName>
    <definedName name="PWY_HUDVOffPeak_7x8_CAP_PHYSI">#REF!</definedName>
    <definedName name="PWY_HUDVOffPeak_7x8_DAM_CAP_I">#REF!</definedName>
    <definedName name="PWY_HUDVOffPeak_7x8_DAM_CHA">#REF!</definedName>
    <definedName name="PWY_HUDVOffPeak_7x8_DAM_CHAT">#REF!</definedName>
    <definedName name="PWY_HUDVOffPeak_7x8_DAM_DUNW">#REF!</definedName>
    <definedName name="PWY_HUDVOffPeak_7x8_DAM_HUD">#REF!</definedName>
    <definedName name="PWY_HUDVOffPeak_7x8_DAM_HUDV">#REF!</definedName>
    <definedName name="PWY_HUDVOffPeak_7x8_DAM_NPX_I">#REF!</definedName>
    <definedName name="PWY_HUDVOffPeak_7x8_DUNW_PH">#REF!</definedName>
    <definedName name="PWY_HUDVOffPeak_7x8_DUNW_PHYS">#REF!</definedName>
    <definedName name="PWY_HUDVOffPeak_7x8_HUDV_PH">#REF!</definedName>
    <definedName name="PWY_HUDVOffPeak_7x8_HUDV_PHYS">#REF!</definedName>
    <definedName name="PWY_HUDVOffPeak_7x8_NPX_PHY">#REF!</definedName>
    <definedName name="PWY_HUDVPeak_5x16_ART_CAP_I">#REF!</definedName>
    <definedName name="PWY_HUDVPeak_5x16_ART_DUNW">#REF!</definedName>
    <definedName name="PWY_HUDVPeak_5x16_ART_HUDV">#REF!</definedName>
    <definedName name="PWY_HUDVPeak_5x16_ART_MILL">#REF!</definedName>
    <definedName name="PWY_HUDVPeak_5x16_ART_NPX">#REF!</definedName>
    <definedName name="PWY_HUDVPeak_5x16_ART_NPX_I">#REF!</definedName>
    <definedName name="PWY_HUDVPeak_5x16_CAP_PHYSI">#REF!</definedName>
    <definedName name="PWY_HUDVPeak_5x16_DAM_CAP_I">#REF!</definedName>
    <definedName name="PWY_HUDVPeak_5x16_DAM_CHA">#REF!</definedName>
    <definedName name="PWY_HUDVPeak_5x16_DAM_CHAT">#REF!</definedName>
    <definedName name="PWY_HUDVPeak_5x16_DAM_DUNW">#REF!</definedName>
    <definedName name="PWY_HUDVPeak_5x16_DAM_HUD">#REF!</definedName>
    <definedName name="PWY_HUDVPeak_5x16_DAM_HUDV">#REF!</definedName>
    <definedName name="PWY_HUDVPeak_5x16_DAM_MILL">#REF!</definedName>
    <definedName name="PWY_HUDVPeak_5x16_DAM_NPX_I">#REF!</definedName>
    <definedName name="PWY_HUDVPeak_5x16_DUNW_PH">#REF!</definedName>
    <definedName name="PWY_HUDVPeak_5x16_DUNW_PHYS">#REF!</definedName>
    <definedName name="PWY_HUDVPeak_5x16_HUD_PHYSI">#REF!</definedName>
    <definedName name="PWY_HUDVPeak_5x16_HUDV_PH">#REF!</definedName>
    <definedName name="PWY_HUDVPeak_5x16_HUDV_PHYS">#REF!</definedName>
    <definedName name="PWY_HUDVPeak_5x16_MILL_PHYS">#REF!</definedName>
    <definedName name="PWY_HUDVPeak_5x16_NPX_PHY">#REF!</definedName>
    <definedName name="PWY_HUDVPeak_5x16_NPX_PHYSI">#REF!</definedName>
    <definedName name="PWY_ICAP_">#REF!</definedName>
    <definedName name="PWY_ICAP_7x24_ICAP_PH">#REF!</definedName>
    <definedName name="PWY_ICAP_7x24_ICAP_PHYS">#REF!</definedName>
    <definedName name="PWY_NYC_Peak">#REF!</definedName>
    <definedName name="PWY_NYCOffPeak_2x16H_ART_NYC">#REF!</definedName>
    <definedName name="PWY_NYCOffPeak_2x16H_ART_NYC_I">#REF!</definedName>
    <definedName name="PWY_NYCOffPeak_2x16H_DAM_NYC">#REF!</definedName>
    <definedName name="PWY_NYCOffPeak_2x16H_DAM_NYC_I">#REF!</definedName>
    <definedName name="PWY_NYCOffPeak_2x16H_NYC_PHY">#REF!</definedName>
    <definedName name="PWY_NYCOffPeak_2x16H_NYC_PHYSI">#REF!</definedName>
    <definedName name="PWY_NYCOffPeak_7x8_ART_NYC">#REF!</definedName>
    <definedName name="PWY_NYCOffPeak_7x8_ART_NYC_I">#REF!</definedName>
    <definedName name="PWY_NYCOffPeak_7x8_DAM_NYC">#REF!</definedName>
    <definedName name="PWY_NYCOffPeak_7x8_DAM_NYC_I">#REF!</definedName>
    <definedName name="PWY_NYCOffPeak_7x8_NYC_PHY">#REF!</definedName>
    <definedName name="PWY_NYCOffPeak_7x8_NYC_PHYSI">#REF!</definedName>
    <definedName name="PWY_NYCPeak_5x16_ART_NYC">#REF!</definedName>
    <definedName name="PWY_NYCPeak_5x16_ART_NYC_I">#REF!</definedName>
    <definedName name="PWY_NYCPeak_5x16_DAM_NYC">#REF!</definedName>
    <definedName name="PWY_NYCPeak_5x16_DAM_NYC_I">#REF!</definedName>
    <definedName name="PWY_NYCPeak_5x16_NYC_PHY">#REF!</definedName>
    <definedName name="PWY_NYCPeak_5x16_NYC_PHYSI">#REF!</definedName>
    <definedName name="PWY_Offpeak_2x16_CARR_PHYS">#REF!</definedName>
    <definedName name="PWY_Offpeak_7x8_CARR_PH">#REF!</definedName>
    <definedName name="PWY_Offpeak_7x8_CARR_PHYS">#REF!</definedName>
    <definedName name="PWY_Offpeak_7x8_HUD_PHYSI">#REF!</definedName>
    <definedName name="PWY_WEST_OffPeak">#REF!</definedName>
    <definedName name="PWY_WESTOffPeak_2x16H_ART_CEN_I">#REF!</definedName>
    <definedName name="PWY_WESTOffPeak_2x16H_ART_NOR">#REF!</definedName>
    <definedName name="PWY_WESTOffPeak_2x16H_ART_NOR_I">#REF!</definedName>
    <definedName name="PWY_WESTOffPeak_2x16H_ART_OH_IN">#REF!</definedName>
    <definedName name="PWY_WESTOffPeak_2x16H_ART_PJM_I">#REF!</definedName>
    <definedName name="PWY_WESTOffPeak_2x16H_ART_WEST">#REF!</definedName>
    <definedName name="PWY_WESTOffPeak_2x16H_CEN_PHY">#REF!</definedName>
    <definedName name="PWY_WESTOffPeak_2x16H_CEN_PHYSI">#REF!</definedName>
    <definedName name="PWY_WESTOffPeak_2x16H_CHAT_PH">#REF!</definedName>
    <definedName name="PWY_WESTOffPeak_2x16H_DAM_CEN">#REF!</definedName>
    <definedName name="PWY_WESTOffPeak_2x16H_DAM_CEN_I">#REF!</definedName>
    <definedName name="PWY_WESTOffPeak_2x16H_DAM_NOR">#REF!</definedName>
    <definedName name="PWY_WESTOffPeak_2x16H_DAM_NOR_I">#REF!</definedName>
    <definedName name="PWY_WESTOffPeak_2x16H_DAM_OH_IN">#REF!</definedName>
    <definedName name="PWY_WESTOffPeak_2x16H_DAM_PJM_I">#REF!</definedName>
    <definedName name="PWY_WESTOffPeak_2x16H_DAM_WES">#REF!</definedName>
    <definedName name="PWY_WESTOffPeak_2x16H_DAM_WEST">#REF!</definedName>
    <definedName name="PWY_WESTOffPeak_2x16H_GEN_PHYSI">#REF!</definedName>
    <definedName name="PWY_WESTOffPeak_2x16H_NOR_PHY">#REF!</definedName>
    <definedName name="PWY_WESTOffPeak_2x16H_NOR_PHYSI">#REF!</definedName>
    <definedName name="PWY_WESTOffPeak_2x16H_OH_PHYSIC">#REF!</definedName>
    <definedName name="PWY_WESTOffPeak_2x16H_PJM_PHYSI">#REF!</definedName>
    <definedName name="PWY_WESTOffPeak_2x16H_WEST_PH">#REF!</definedName>
    <definedName name="PWY_WESTOffPeak_2x16H_WEST_Phys">#REF!</definedName>
    <definedName name="PWY_WESTOffPeak_7x8_ART_CEN_I">#REF!</definedName>
    <definedName name="PWY_WESTOffPeak_7x8_ART_NOR">#REF!</definedName>
    <definedName name="PWY_WESTOffPeak_7x8_ART_NOR_I">#REF!</definedName>
    <definedName name="PWY_WESTOffPeak_7x8_ART_OH_IN">#REF!</definedName>
    <definedName name="PWY_WESTOffPeak_7x8_ART_PJM_I">#REF!</definedName>
    <definedName name="PWY_WESTOffPeak_7x8_ART_WEST">#REF!</definedName>
    <definedName name="PWY_WESTOffPeak_7x8_CEN_PHY">#REF!</definedName>
    <definedName name="PWY_WESTOffPeak_7x8_CEN_PHYSI">#REF!</definedName>
    <definedName name="PWY_WESTOffPeak_7x8_CHAT_PH">#REF!</definedName>
    <definedName name="PWY_WESTOffPeak_7x8_CHAT_PHYS">#REF!</definedName>
    <definedName name="PWY_WESTOffPeak_7x8_DAM_CEN">#REF!</definedName>
    <definedName name="PWY_WESTOffPeak_7x8_DAM_CEN_I">#REF!</definedName>
    <definedName name="PWY_WESTOffPeak_7x8_DAM_NOR">#REF!</definedName>
    <definedName name="PWY_WESTOffPeak_7x8_DAM_NOR_I">#REF!</definedName>
    <definedName name="PWY_WESTOffPeak_7x8_DAM_PJM_I">#REF!</definedName>
    <definedName name="PWY_WESTOffPeak_7x8_DAM_WES">#REF!</definedName>
    <definedName name="PWY_WESTOffPeak_7x8_DAM_WEST">#REF!</definedName>
    <definedName name="PWY_WESTOffPeak_7x8_NOR_PHY">#REF!</definedName>
    <definedName name="PWY_WESTOffPeak_7x8_NOR_PHYSI">#REF!</definedName>
    <definedName name="PWY_WESTOffPeak_7x8_OH_PHYSIC">'[396]Price Verification Data'!#REF!</definedName>
    <definedName name="PWY_WESTOffPeak_7x8_WEST_Phys">#REF!</definedName>
    <definedName name="PWY_WESTPeak_5x16_ART_CEN_I">#REF!</definedName>
    <definedName name="PWY_WESTPeak_5x16_ART_NOR">#REF!</definedName>
    <definedName name="PWY_WESTPeak_5x16_ART_NOR_I">#REF!</definedName>
    <definedName name="PWY_WESTPeak_5x16_ART_OH_IN">#REF!</definedName>
    <definedName name="PWY_WESTPeak_5x16_ART_PJM_I">#REF!</definedName>
    <definedName name="PWY_WESTPeak_5x16_ART_WEST">#REF!</definedName>
    <definedName name="PWY_WESTPeak_5x16_CARR_PH">#REF!</definedName>
    <definedName name="PWY_WESTPeak_5x16_CARR_PHYS">#REF!</definedName>
    <definedName name="PWY_WESTPeak_5x16_CEN_PHY">#REF!</definedName>
    <definedName name="PWY_WESTPeak_5x16_CEN_PHYSI">#REF!</definedName>
    <definedName name="PWY_WESTPeak_5x16_CHAT_PH">#REF!</definedName>
    <definedName name="PWY_WESTPeak_5x16_CHAT_PHYS">#REF!</definedName>
    <definedName name="PWY_WESTPeak_5x16_DAM_CEN">#REF!</definedName>
    <definedName name="PWY_WESTPeak_5x16_DAM_CEN_I">#REF!</definedName>
    <definedName name="PWY_WESTPeak_5x16_DAM_NOR">#REF!</definedName>
    <definedName name="PWY_WESTPeak_5x16_DAM_NOR_I">#REF!</definedName>
    <definedName name="PWY_WESTPeak_5x16_DAM_OH_IN">#REF!</definedName>
    <definedName name="PWY_WESTPeak_5x16_DAM_PJM_I">#REF!</definedName>
    <definedName name="PWY_WESTPeak_5x16_DAM_WES">#REF!</definedName>
    <definedName name="PWY_WESTPeak_5x16_DAM_WEST">#REF!</definedName>
    <definedName name="PWY_WESTPeak_5x16_GEN_PHYSI">#REF!</definedName>
    <definedName name="PWY_WESTPeak_5x16_NOR_PHY">#REF!</definedName>
    <definedName name="PWY_WESTPeak_5x16_NOR_PHYSI">#REF!</definedName>
    <definedName name="PWY_WESTPeak_5x16_OH_PHYSIC">#REF!</definedName>
    <definedName name="PWY_WESTPeak_5x16_PJM_PHYSI">#REF!</definedName>
    <definedName name="PWY_WESTPeak_5x16_West_PH">#REF!</definedName>
    <definedName name="PWY_WESTPeak_5x16_West_PHYS">#REF!</definedName>
    <definedName name="PWZ_Offpeak_2x16H_PHYSICA">#REF!</definedName>
    <definedName name="PWZ_Offpeak_2x16H_PHYSICAL">#REF!</definedName>
    <definedName name="PWZ_Offpeak_7x8_PHYSICA">#REF!</definedName>
    <definedName name="PWZ_Offpeak_7x8_PHYSICAL">#REF!</definedName>
    <definedName name="PWZ_Peak_5x16_PHYSICA">#REF!</definedName>
    <definedName name="PWZ_Peak_5x16_PHYSICAL">#REF!</definedName>
    <definedName name="PY_ytd">[98]Administrator!$I$60</definedName>
    <definedName name="PYEastBlendedEROA">'[230]General Inputs'!#REF!</definedName>
    <definedName name="PYInitialTrend">'[309]General Inputs'!$C$24</definedName>
    <definedName name="PYInitialTrendDental">'[229]General Inputs'!$D$21</definedName>
    <definedName name="PYInitialTrendMedical">'[230]General Inputs'!$C$21</definedName>
    <definedName name="pymonth">[162]SETUP!$C$26</definedName>
    <definedName name="PYPensionDR">'[229]General Inputs'!$C$11</definedName>
    <definedName name="PYPensionEROA">'[230]General Inputs'!$C$13</definedName>
    <definedName name="pyqtrenddate">'[397]SETUP-Review'!$C$20</definedName>
    <definedName name="PYSalScale">'[230]General Inputs'!$C$15</definedName>
    <definedName name="PYUltimateTrend">'[309]General Inputs'!$C$25</definedName>
    <definedName name="PYUltimateTrendDental">'[229]General Inputs'!$D$22</definedName>
    <definedName name="PYUltimateTrendMedical">'[230]General Inputs'!$C$22</definedName>
    <definedName name="PYWelfareDR">'[230]General Inputs'!$D$11</definedName>
    <definedName name="PYWestBlendedEROA">'[230]General Inputs'!#REF!</definedName>
    <definedName name="PYYearstoUltimateTrend">'[309]General Inputs'!$C$26</definedName>
    <definedName name="PYYearstoUltimateTrendDental">'[229]General Inputs'!$D$23</definedName>
    <definedName name="PYYearstoUltimateTrendMedical">'[230]General Inputs'!$C$23</definedName>
    <definedName name="Q" localSheetId="2">#REF!</definedName>
    <definedName name="Q">#REF!</definedName>
    <definedName name="QCDATA">#REF!</definedName>
    <definedName name="QCUTIN">#REF!</definedName>
    <definedName name="QES" localSheetId="2">'[39]Gross_Rec:QRE''s'!$B$53:$N$112</definedName>
    <definedName name="QES">'[17]Gross_Rec:QRE''s'!$B$53:$N$112</definedName>
    <definedName name="qexlQryInfo" localSheetId="2">{" ","","","","",""}</definedName>
    <definedName name="qexlQryInfo">{" ","","","","",""}</definedName>
    <definedName name="qexlQryInfo1" localSheetId="2">{" ","","","","",""}</definedName>
    <definedName name="qexlQryInfo1">{" ","","","","",""}</definedName>
    <definedName name="QFfedTaxRate">'[250]Book JE'!#REF!</definedName>
    <definedName name="QI">#N/A</definedName>
    <definedName name="QN">#REF!</definedName>
    <definedName name="qre">'[398]IDR 15'!$A$1:$H$214</definedName>
    <definedName name="QRE_HELP" localSheetId="2">#REF!</definedName>
    <definedName name="QRE_HELP">#REF!</definedName>
    <definedName name="QRE_MARGINS" localSheetId="2">#REF!</definedName>
    <definedName name="QRE_MARGINS">#REF!</definedName>
    <definedName name="QRE_SUMMARY" localSheetId="2">'[39]QRE''s'!$A$7:$R$102</definedName>
    <definedName name="QRE_SUMMARY">'[17]QRE''s'!$A$7:$R$102</definedName>
    <definedName name="qryNVPWR2002">#REF!</definedName>
    <definedName name="qrySPPCO2002">#REF!</definedName>
    <definedName name="qryTab7_5">#REF!</definedName>
    <definedName name="qsqe">#REF!</definedName>
    <definedName name="qtd">#REF!</definedName>
    <definedName name="QtdAct">#REF!</definedName>
    <definedName name="qtr_percent">#REF!</definedName>
    <definedName name="qtris">#REF!</definedName>
    <definedName name="qtyis">#REF!</definedName>
    <definedName name="QualPBO">'[399]PBO by Participant'!$P:$P</definedName>
    <definedName name="QualPlan">'[399]PBO by Participant'!$B:$B</definedName>
    <definedName name="QualSC">'[399]PBO by Participant'!$Q:$Q</definedName>
    <definedName name="Quarter">#REF!</definedName>
    <definedName name="quarter1">'[400]OT - Power'!#REF!</definedName>
    <definedName name="quarter104">'[400]OT - Power'!#REF!</definedName>
    <definedName name="quarter105">'[400]OT - Power'!#REF!</definedName>
    <definedName name="quarter2">'[400]OT - Power'!#REF!</definedName>
    <definedName name="quarter204">'[400]OT - Power'!#REF!</definedName>
    <definedName name="quarter205">'[400]OT - Power'!#REF!</definedName>
    <definedName name="quarter304">'[400]OT - Power'!#REF!</definedName>
    <definedName name="quarter305">'[400]OT - Power'!#REF!</definedName>
    <definedName name="quarter404">'[400]OT - Power'!#REF!</definedName>
    <definedName name="quarter405">'[400]OT - Power'!#REF!</definedName>
    <definedName name="QuarterEndDate" localSheetId="2">[162]SETUP!#REF!</definedName>
    <definedName name="QuarterEndDate">[162]SETUP!#REF!</definedName>
    <definedName name="Quarterly_Interest_Bearing_Debt__QUIDS" localSheetId="2">#REF!</definedName>
    <definedName name="Quarterly_Interest_Bearing_Debt__QUIDS">#REF!</definedName>
    <definedName name="Quarterly_Interest_Bearing_Debt__QUIDS__CPM" localSheetId="2">#REF!</definedName>
    <definedName name="Quarterly_Interest_Bearing_Debt__QUIDS__CPM">#REF!</definedName>
    <definedName name="query">'[401]Boston Edison'!$A$1:$M$3434</definedName>
    <definedName name="QUOTES">#N/A</definedName>
    <definedName name="Qview1">#REF!</definedName>
    <definedName name="QView2">#REF!</definedName>
    <definedName name="qw" localSheetId="2">{"'Metretek HTML'!$A$7:$W$42"}</definedName>
    <definedName name="qw">{"'Metretek HTML'!$A$7:$W$42"}</definedName>
    <definedName name="R.ClintonWD_MW">[363]INPUT!#REF!</definedName>
    <definedName name="R.CoalMetroWD_Crmby">[109]INPUT!$I$144:$AF$144</definedName>
    <definedName name="R.CoalMetroWD_Eddy">[109]INPUT!$I$145:$AF$145</definedName>
    <definedName name="R.CoalMetroWD_MA">[109]INPUT!$I$143:$AF$143</definedName>
    <definedName name="R.ContractNucWD_MA">[109]INPUT!$I$137:$AF$137</definedName>
    <definedName name="R.ContractNucWD_MW">[109]INPUT!$I$375:$AF$375</definedName>
    <definedName name="R.ContractNucWD_Oys1">[109]INPUT!$I$139:$AF$139</definedName>
    <definedName name="R.ContractNucWD_TMI1">[109]INPUT!$I$138:$AF$138</definedName>
    <definedName name="R.CoOwnCoalWD_Conem">[109]INPUT!$I$141:$AF$141</definedName>
    <definedName name="R.CoOwnCoalWD_Keystn">[109]INPUT!$I$142:$AF$142</definedName>
    <definedName name="R.CoOwnFossilWD_MA">[109]INPUT!$I$140:$AF$140</definedName>
    <definedName name="R.CoOwnNucWD_MA">[109]INPUT!$I$135:$AF$135</definedName>
    <definedName name="R.CoOwnNucWD_Salem">[109]INPUT!$I$136:$AF$136</definedName>
    <definedName name="R.DiffLoadPED_WD">'[109]c.Adj'!$I$267:$AF$267</definedName>
    <definedName name="R.EMECoalWD_MW">[109]INPUT!$I$386:$AF$386</definedName>
    <definedName name="R.EMECollinsWD_MW">[109]INPUT!$I$387:$AF$387</definedName>
    <definedName name="R.EMEGasWD_MW">[109]INPUT!$I$379:$AF$379</definedName>
    <definedName name="R.EMEPeakersWD_MW">[109]INPUT!$I$385:$AF$385</definedName>
    <definedName name="R.FrontierNoHedge">[109]INPUT!$I$573:$AF$573</definedName>
    <definedName name="R.Fuel_SERC_GC">[109]INPUT!$I$617:$AF$617</definedName>
    <definedName name="R.GasH2OP_Ercot_Fr">[109]INPUT!$I$604:$AF$604</definedName>
    <definedName name="R.GasH2OP_HEARD">[109]INPUT!$I$630:$AF$630</definedName>
    <definedName name="R.GasH2OP_WH">[109]INPUT!$I$643:$AF$643</definedName>
    <definedName name="R.GreenCountryNoHedge">[109]INPUT!$I$579:$AF$579</definedName>
    <definedName name="R.H2OPnetHR_FR">[109]INPUT!$I$606:$AF$606</definedName>
    <definedName name="R.HBMTMSettleWD_MA">[109]INPUT!$I$40:$AF$40</definedName>
    <definedName name="R.HBMTMSettleWD_MW">[363]INPUT!#REF!</definedName>
    <definedName name="R.HeardNoHedge">[109]INPUT!$I$582:$AF$582</definedName>
    <definedName name="R.HoosCoalWD_MW">[363]INPUT!#REF!</definedName>
    <definedName name="R.OilGasWD_Crmby">[109]INPUT!$I$147:$AF$147</definedName>
    <definedName name="R.OilGasWD_Del">[109]INPUT!$I$150:$AF$150</definedName>
    <definedName name="R.OilGasWD_Eddy">[109]INPUT!$I$148:$AF$148</definedName>
    <definedName name="R.OilGasWD_MA">[109]INPUT!$I$146:$AF$146</definedName>
    <definedName name="R.OilGasWD_Sc1">[109]INPUT!$I$149:$AF$149</definedName>
    <definedName name="R.OtherUnits_NUGs">[109]INPUT!$I$153:$AF$153</definedName>
    <definedName name="R.OtherUnitsWD_Hydro">[109]INPUT!$I$155:$AF$155</definedName>
    <definedName name="R.OtherUnitsWD_NUGs">[109]INPUT!$I$154:$AF$154</definedName>
    <definedName name="R.OwnNucWD_Bra">[363]INPUT!#REF!</definedName>
    <definedName name="R.OwnNucWD_Byr">[363]INPUT!#REF!</definedName>
    <definedName name="R.OwnNucWD_Dre">[363]INPUT!#REF!</definedName>
    <definedName name="R.OwnNucWD_Las">[363]INPUT!#REF!</definedName>
    <definedName name="R.OwnNucWD_Lim">[109]INPUT!$I$133:$AF$133</definedName>
    <definedName name="R.OwnNucWD_MA">[109]INPUT!$I$132:$AF$132</definedName>
    <definedName name="R.OwnNucWD_MW">[363]INPUT!#REF!</definedName>
    <definedName name="R.OwnNucWD_PB">[109]INPUT!$I$134:$AF$134</definedName>
    <definedName name="R.OwnNucWD_Qua">[363]INPUT!#REF!</definedName>
    <definedName name="R.PeakersInclFH">[109]INPUT!$I$152:$AF$152</definedName>
    <definedName name="R.PeakersWD_MW">[363]INPUT!#REF!</definedName>
    <definedName name="R.PowerH2OP_GC">[109]INPUT!$I$619:$AF$619</definedName>
    <definedName name="R.PowerH2OP_HEARD">[109]INPUT!$I$632:$AF$632</definedName>
    <definedName name="R.PowerH2OP_WH">[109]INPUT!$I$645:$AF$645</definedName>
    <definedName name="R.Recon_CED">'[363]c.Adj'!#REF!</definedName>
    <definedName name="R.Recon_EED">'[363]c.Adj'!#REF!</definedName>
    <definedName name="R.ReconCollins_MW">'[363]c.Adj'!#REF!</definedName>
    <definedName name="R.ReconContractNuc_MW">'[109]c.Adj'!$I$311:$AF$311</definedName>
    <definedName name="R.ReconOwnNuc_MW">'[363]c.Adj'!#REF!</definedName>
    <definedName name="R.StKnCoalWD_MW">[363]INPUT!#REF!</definedName>
    <definedName name="R.WolfHollowNoHedge">[109]INPUT!$I$589:$AF$589</definedName>
    <definedName name="radio">#REF!</definedName>
    <definedName name="rainput" localSheetId="2">'[100]Reg Assets'!$A$1:$CI$65536</definedName>
    <definedName name="rainput">'[101]Reg Assets'!$A$1:$CI$65536</definedName>
    <definedName name="rakey" localSheetId="2">'[100]Reg Assets'!$A$1:$A$65536</definedName>
    <definedName name="rakey">'[101]Reg Assets'!$A$1:$A$65536</definedName>
    <definedName name="RAMPFAS109" localSheetId="2" hidden="1">#REF!</definedName>
    <definedName name="RAMPFAS109" hidden="1">#REF!</definedName>
    <definedName name="RANGE" localSheetId="2">#REF!</definedName>
    <definedName name="RANGE">#REF!</definedName>
    <definedName name="Range_Name_Headers" localSheetId="2">#REF!</definedName>
    <definedName name="Range_Name_Headers">#REF!</definedName>
    <definedName name="Range1">'[217]One Year Credit Facility'!$A$23:$D$34</definedName>
    <definedName name="Range10" localSheetId="2">#REF!</definedName>
    <definedName name="Range10">#REF!</definedName>
    <definedName name="Range11" localSheetId="2">#REF!</definedName>
    <definedName name="Range11">#REF!</definedName>
    <definedName name="Range12" localSheetId="2">#REF!</definedName>
    <definedName name="Range12">#REF!</definedName>
    <definedName name="Range13">#REF!</definedName>
    <definedName name="Range14">#REF!</definedName>
    <definedName name="Range15">#REF!</definedName>
    <definedName name="Range16">#REF!</definedName>
    <definedName name="Range17">#REF!</definedName>
    <definedName name="Range18">#REF!</definedName>
    <definedName name="Range19">#REF!</definedName>
    <definedName name="Range2">#REF!</definedName>
    <definedName name="Range20">#REF!</definedName>
    <definedName name="Range21">#REF!</definedName>
    <definedName name="Range22">#REF!</definedName>
    <definedName name="Range23">#REF!</definedName>
    <definedName name="Range24">#REF!</definedName>
    <definedName name="Range25">#REF!</definedName>
    <definedName name="Range26">#REF!</definedName>
    <definedName name="Range27">#REF!</definedName>
    <definedName name="Range28">#REF!</definedName>
    <definedName name="Range29">#REF!</definedName>
    <definedName name="Range3">'[217]Three Year Credit Facility'!$A$22:$D$57</definedName>
    <definedName name="Range30" localSheetId="2">#REF!</definedName>
    <definedName name="Range30">#REF!</definedName>
    <definedName name="Range31" localSheetId="2">#REF!</definedName>
    <definedName name="Range31">#REF!</definedName>
    <definedName name="Range32" localSheetId="2">#REF!</definedName>
    <definedName name="Range32">#REF!</definedName>
    <definedName name="Range33">#REF!</definedName>
    <definedName name="Range34">#REF!</definedName>
    <definedName name="Range35">#REF!</definedName>
    <definedName name="Range36">#REF!</definedName>
    <definedName name="Range37">#REF!</definedName>
    <definedName name="Range38">#REF!</definedName>
    <definedName name="Range39">#REF!</definedName>
    <definedName name="Range4">#REF!</definedName>
    <definedName name="Range40">#REF!</definedName>
    <definedName name="Range41">#REF!</definedName>
    <definedName name="Range5">#REF!</definedName>
    <definedName name="Range6">#REF!</definedName>
    <definedName name="Range7">#REF!</definedName>
    <definedName name="Range8">#REF!</definedName>
    <definedName name="Range9">#REF!</definedName>
    <definedName name="RAppl">[402]General!$C$13</definedName>
    <definedName name="rate" localSheetId="2">#REF!</definedName>
    <definedName name="rate">#REF!</definedName>
    <definedName name="Rate_Reduction_Factor" localSheetId="2">#REF!</definedName>
    <definedName name="Rate_Reduction_Factor">#REF!</definedName>
    <definedName name="Rate_Relief" localSheetId="2">#REF!</definedName>
    <definedName name="Rate_Relief">#REF!</definedName>
    <definedName name="Rate_Relief_CPM">#REF!</definedName>
    <definedName name="rate1">#REF!</definedName>
    <definedName name="rate100">#REF!</definedName>
    <definedName name="rate101">#REF!</definedName>
    <definedName name="rate102">#REF!</definedName>
    <definedName name="rate103">#REF!</definedName>
    <definedName name="rate2">#REF!</definedName>
    <definedName name="rate3">#REF!</definedName>
    <definedName name="rate90" localSheetId="2">[39]Model!$I$175</definedName>
    <definedName name="rate90">[17]Model!$I$175</definedName>
    <definedName name="rate91" localSheetId="2">[39]Model!$J$175</definedName>
    <definedName name="rate91">[17]Model!$J$175</definedName>
    <definedName name="rate92" localSheetId="2">[39]Model!$K$175</definedName>
    <definedName name="rate92">[17]Model!$K$175</definedName>
    <definedName name="rate93" localSheetId="2">[39]Model!$L$175</definedName>
    <definedName name="rate93">[17]Model!$L$175</definedName>
    <definedName name="rate94" localSheetId="2">[39]Model!$M$175</definedName>
    <definedName name="rate94">[17]Model!$M$175</definedName>
    <definedName name="rate95" localSheetId="2">[39]Model!$N$175</definedName>
    <definedName name="rate95">[17]Model!$N$175</definedName>
    <definedName name="rate96" localSheetId="2">[39]Model!$O$175</definedName>
    <definedName name="rate96">[17]Model!$O$175</definedName>
    <definedName name="rate97" localSheetId="2">[39]Model!$P$175</definedName>
    <definedName name="rate97">[17]Model!$P$175</definedName>
    <definedName name="rate98" localSheetId="2">[39]Model!$Q$175</definedName>
    <definedName name="rate98">[17]Model!$Q$175</definedName>
    <definedName name="rate99" localSheetId="2">#REF!</definedName>
    <definedName name="rate99">#REF!</definedName>
    <definedName name="rateFixedGasTransp_HE">[109]INPUT!$I$702</definedName>
    <definedName name="ratePTPTrans_MW">[109]INPUT!$I$490:$I$503</definedName>
    <definedName name="rateReservPay_FR_04">[109]INPUT!$I$667</definedName>
    <definedName name="rateReservPay_FR_05">[109]INPUT!$I$668</definedName>
    <definedName name="rateReservPay_FR_06">[109]INPUT!$I$669</definedName>
    <definedName name="rateReservPay_FR_07">[109]INPUT!$I$670</definedName>
    <definedName name="rateReservPay_FR_08">[109]INPUT!$I$671</definedName>
    <definedName name="rateReservPay_FR_09">[290]INPUT!#REF!</definedName>
    <definedName name="RateReservPay_GC">[109]INPUT!$I$693:$AF$693</definedName>
    <definedName name="RateReservPay_HE">[109]INPUT!$I$699:$AF$699</definedName>
    <definedName name="RateReservPay_WH">[109]INPUT!$I$721:$AF$721</definedName>
    <definedName name="rates" localSheetId="2">#REF!</definedName>
    <definedName name="RATES">[219]Summary!#REF!</definedName>
    <definedName name="ratingCapCost_Oys">[109]INPUT!$I$222</definedName>
    <definedName name="RawData" localSheetId="2">#REF!</definedName>
    <definedName name="RawData">#REF!</definedName>
    <definedName name="RB1_2">[42]PSCQTR!#REF!</definedName>
    <definedName name="RB1_3">[42]PSCQTR!#REF!</definedName>
    <definedName name="RBU" localSheetId="2">'[114]PECO Bal Sht'!#REF!</definedName>
    <definedName name="RBU">'[114]PECO Bal Sht'!#REF!</definedName>
    <definedName name="RD">#REF!</definedName>
    <definedName name="RD_OutputTable">[109]INPUT!$D$5:$H$12</definedName>
    <definedName name="RDVers">"2.00b"</definedName>
    <definedName name="RE" localSheetId="2">'[86]drop down'!$G$33:$G$38</definedName>
    <definedName name="RE">'[87]drop down'!$G$33:$G$38</definedName>
    <definedName name="real">[366]reference!#REF!</definedName>
    <definedName name="RealizedSpotPrice_ATC_MW">'[109]c.Adj'!$I$332:$AF$332</definedName>
    <definedName name="reawreqw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_table">'[403]Power Pricing'!#REF!</definedName>
    <definedName name="RecAdjSpotPurch_MA">'[109]c.Adj'!$I$241:$AF$241</definedName>
    <definedName name="RecAdjSpotSales_MA">'[109]c.Adj'!$I$200:$AF$200</definedName>
    <definedName name="RecAdjSpotSales_MW">'[363]c.Adj'!#REF!</definedName>
    <definedName name="RecalcSecdb" localSheetId="2">[404]Generation!$A$3</definedName>
    <definedName name="RecalcSecdb">[405]Generation!$A$3</definedName>
    <definedName name="Reclassify_Proceeds_to_Investing" localSheetId="2">#REF!</definedName>
    <definedName name="Reclassify_Proceeds_to_Investing">#REF!</definedName>
    <definedName name="Recom" localSheetId="2">#REF!</definedName>
    <definedName name="Recom">#REF!</definedName>
    <definedName name="RECON" localSheetId="2">#REF!</definedName>
    <definedName name="RECON">#REF!</definedName>
    <definedName name="ReconciledSpotSales_MW" localSheetId="2">'[363]c.Adj'!#REF!</definedName>
    <definedName name="ReconciledSpotSales_MW">'[363]c.Adj'!#REF!</definedName>
    <definedName name="Reconciliation" localSheetId="2">#REF!</definedName>
    <definedName name="RECONCILIATION">#REF!</definedName>
    <definedName name="reconciliation123198">#REF!</definedName>
    <definedName name="_xlnm.Recorder" localSheetId="2">#REF!</definedName>
    <definedName name="_xlnm.Recorder">#REF!</definedName>
    <definedName name="reduced_credit" localSheetId="2">[39]Print!$I$22</definedName>
    <definedName name="reduced_credit">[17]Print!$I$22</definedName>
    <definedName name="reduced_credit_caption" localSheetId="2">[39]Print!$G$22</definedName>
    <definedName name="reduced_credit_caption">[17]Print!$G$22</definedName>
    <definedName name="ReElec" localSheetId="2">'[86]drop down'!$K$112:$K$129</definedName>
    <definedName name="ReElec">'[87]drop down'!$K$112:$K$129</definedName>
    <definedName name="REFERENCE" localSheetId="2">#REF!</definedName>
    <definedName name="REFERENCE">#REF!</definedName>
    <definedName name="Refresh_Report">[184]!Refresh_Report</definedName>
    <definedName name="Reg_vs_For_Act_adj_Plant_ops">#REF!</definedName>
    <definedName name="Reg_vs_For_Less_Plnt_Avail">#REF!</definedName>
    <definedName name="Reg_vs_For_Tot_Backlog">#REF!</definedName>
    <definedName name="RegAcct">#REF!</definedName>
    <definedName name="ReGas" localSheetId="2">'[86]drop down'!$K$132:$K$140</definedName>
    <definedName name="ReGas">'[87]drop down'!$K$132:$K$140</definedName>
    <definedName name="RegAsset" localSheetId="2">'[86]drop down'!$A$337:$A$407</definedName>
    <definedName name="RegAsset">'[87]drop down'!$A$337:$A$407</definedName>
    <definedName name="RegChrg_MW">[109]INPUT!$I$521:$AF$521</definedName>
    <definedName name="region" localSheetId="2">#REF!</definedName>
    <definedName name="region">#REF!</definedName>
    <definedName name="region1" localSheetId="2">#REF!</definedName>
    <definedName name="region1">#REF!</definedName>
    <definedName name="region2">[26]Pivot!$Q$70:$R$87</definedName>
    <definedName name="region2003">#REF!</definedName>
    <definedName name="region2004">#REF!</definedName>
    <definedName name="regionadjustment">#REF!</definedName>
    <definedName name="regionadjustments">#REF!</definedName>
    <definedName name="regional">#REF!</definedName>
    <definedName name="REGIONALPNL" localSheetId="2">#REF!</definedName>
    <definedName name="REGIONALPNL">#REF!</definedName>
    <definedName name="regionpremonth">#REF!</definedName>
    <definedName name="regions">[26]Pivot!$N$70:$O$87</definedName>
    <definedName name="regionssummary1" localSheetId="2">#REF!</definedName>
    <definedName name="regionssummary1">#REF!</definedName>
    <definedName name="regionsummary1" localSheetId="2">#REF!</definedName>
    <definedName name="regionsummary1">#REF!</definedName>
    <definedName name="regpremonth">[26]Pivot!$E$70:$F$110</definedName>
    <definedName name="Regpremonthend">#REF!</definedName>
    <definedName name="regsum" localSheetId="2">#REF!</definedName>
    <definedName name="regsum">#REF!</definedName>
    <definedName name="Regulatory_Assets" localSheetId="2">#REF!</definedName>
    <definedName name="Regulatory_Assets">#REF!</definedName>
    <definedName name="Regulatory_Assets_CPM">#REF!</definedName>
    <definedName name="Regulatory_Liabilities">#REF!</definedName>
    <definedName name="Regulatory_Liabilities_CPM">#REF!</definedName>
    <definedName name="RelAdjSum">[143]Data!$B$63</definedName>
    <definedName name="release">#REF!</definedName>
    <definedName name="ReloadDate">[211]Outages!$I$92:$J$141</definedName>
    <definedName name="rem">[233]Specifics!#REF!</definedName>
    <definedName name="REMOVAL" localSheetId="2">[334]DEPREC!#REF!</definedName>
    <definedName name="REMOVAL">[233]Specifics!#REF!</definedName>
    <definedName name="Removal_Costs" localSheetId="2">#REF!</definedName>
    <definedName name="Removal_Costs">#REF!</definedName>
    <definedName name="REMOVAL1" localSheetId="2">#REF!</definedName>
    <definedName name="REMOVAL1">#REF!</definedName>
    <definedName name="Renaissance" localSheetId="2">#REF!</definedName>
    <definedName name="Renaissance">#REF!</definedName>
    <definedName name="Renew">[207]RENEWABLE!$C$27:$N$27</definedName>
    <definedName name="Renewal">#REF!</definedName>
    <definedName name="Renewal_rate">#REF!</definedName>
    <definedName name="renewal_rate1">#REF!</definedName>
    <definedName name="ReplaceStart">[126]Gen!$R$3</definedName>
    <definedName name="ReplaceStartFee">[126]Data!$B$41</definedName>
    <definedName name="REPORT">#REF!</definedName>
    <definedName name="REPORT_BU" localSheetId="2">#REF!</definedName>
    <definedName name="REPORT_BU">#REF!</definedName>
    <definedName name="REPORT_NAME" localSheetId="2">#REF!</definedName>
    <definedName name="REPORT_NAME">#REF!</definedName>
    <definedName name="REPORT_OF_ACCOUNTS_RECEIVABLE__MANHATTAN_DIVISION">#REF!</definedName>
    <definedName name="REPORT_PROJECTS">#REF!</definedName>
    <definedName name="REPORT_SELECT">#REF!</definedName>
    <definedName name="REPORT_SUMMARY">#REF!</definedName>
    <definedName name="REPORT_TABLE">#REF!</definedName>
    <definedName name="REPORT_TITLE">#REF!</definedName>
    <definedName name="Reportable">#REF!</definedName>
    <definedName name="REPORTCASHFLOW5YR">#REF!</definedName>
    <definedName name="REPORTCASHFLOWFYR">#REF!</definedName>
    <definedName name="ReportDate">'[406]Total Company (CEG+CENG)'!$P$65</definedName>
    <definedName name="REPORTFUNDING">#REF!</definedName>
    <definedName name="ReportingCriteria">'[94]Reference Values'!$B$9:$B$13</definedName>
    <definedName name="ReportingDate">[159]SETUP!$C$11</definedName>
    <definedName name="REPORTMONTH">[344]Inputs!$G$2</definedName>
    <definedName name="REPORTSTATUS">#REF!</definedName>
    <definedName name="ReportTable" localSheetId="2">#REF!</definedName>
    <definedName name="ReportTable">#REF!</definedName>
    <definedName name="ReportTitle37" localSheetId="2">#REF!</definedName>
    <definedName name="ReportTitle37">#REF!</definedName>
    <definedName name="ReportTitle38" localSheetId="2">#REF!</definedName>
    <definedName name="ReportTitle38">#REF!</definedName>
    <definedName name="ReportTitle39">#REF!</definedName>
    <definedName name="REPORTYEAR">[344]Inputs!$G$3</definedName>
    <definedName name="REQUEST_BU" localSheetId="2">#REF!</definedName>
    <definedName name="REQUEST_BU">#REF!</definedName>
    <definedName name="REQUEST_BU_DESC" localSheetId="2">#REF!</definedName>
    <definedName name="REQUEST_BU_DESC">#REF!</definedName>
    <definedName name="Required_Supplemental_Data" localSheetId="2">#REF!</definedName>
    <definedName name="Required_Supplemental_Data">#REF!</definedName>
    <definedName name="Res02bi">#REF!</definedName>
    <definedName name="RESALE_CUSTOMERS">#REF!</definedName>
    <definedName name="RESALE_LINES">#REF!</definedName>
    <definedName name="Resalemultiplier">[407]Assumptions!$F$26</definedName>
    <definedName name="resalevc" localSheetId="2">#REF!</definedName>
    <definedName name="resalevc">#REF!</definedName>
    <definedName name="RESERVE" localSheetId="2">#REF!</definedName>
    <definedName name="RESERVE">#REF!</definedName>
    <definedName name="ReservPay_FR">'[109]c.Costs'!$I$117:$AF$117</definedName>
    <definedName name="ReservPay_GC">'[109]c.Costs'!$I$128:$AF$128</definedName>
    <definedName name="ReservPay_HE">'[109]c.Costs'!$I$124:$AF$124</definedName>
    <definedName name="ReservPay_WH">'[109]c.Costs'!$I$135:$AF$135</definedName>
    <definedName name="RESET" localSheetId="2">#REF!</definedName>
    <definedName name="RESET">#REF!</definedName>
    <definedName name="RESET_SENS_FACT" localSheetId="2">#REF!</definedName>
    <definedName name="RESET_SENS_FACT">#REF!</definedName>
    <definedName name="Resid_MW">[169]GeneralInputs!$C$37</definedName>
    <definedName name="respc">'[408]Employee Headcount'!$N$6:$S$803</definedName>
    <definedName name="RESPCODE">#REF!</definedName>
    <definedName name="REST">'[409]Restoration Data'!$C$5:$K$49</definedName>
    <definedName name="rest.">#N/A</definedName>
    <definedName name="RestorationData" localSheetId="2">#REF!</definedName>
    <definedName name="RestorationData">#REF!</definedName>
    <definedName name="Restr" localSheetId="2">'[86]drop down'!$A$165:$A$169</definedName>
    <definedName name="Restr">'[87]drop down'!$A$165:$A$169</definedName>
    <definedName name="Restricted_Cash" localSheetId="2">#REF!</definedName>
    <definedName name="Restricted_Cash">#REF!</definedName>
    <definedName name="Restricted_Cash_Account" localSheetId="2">#REF!</definedName>
    <definedName name="Restricted_Cash_Account">#REF!</definedName>
    <definedName name="Results" localSheetId="2">#REF!</definedName>
    <definedName name="Results">#REF!</definedName>
    <definedName name="Retained_Earnings">#REF!</definedName>
    <definedName name="RETARI">#REF!</definedName>
    <definedName name="RETARK">#REF!</definedName>
    <definedName name="RETARM">#REF!</definedName>
    <definedName name="RETARQ">#REF!</definedName>
    <definedName name="RETARW">#REF!</definedName>
    <definedName name="RETARX">#REF!</definedName>
    <definedName name="RETIRE">#REF!</definedName>
    <definedName name="RETOTHI">#REF!</definedName>
    <definedName name="RETOTHK">#REF!</definedName>
    <definedName name="RETOTHM">#REF!</definedName>
    <definedName name="RETOTHQ">#REF!</definedName>
    <definedName name="RETOTHW">#REF!</definedName>
    <definedName name="RETOTHX">#REF!</definedName>
    <definedName name="RETSALI">#REF!</definedName>
    <definedName name="RETSALK">#REF!</definedName>
    <definedName name="RETSALM">#REF!</definedName>
    <definedName name="RETSALQ">#REF!</definedName>
    <definedName name="RETSALW">#REF!</definedName>
    <definedName name="RETSALX">#REF!</definedName>
    <definedName name="RETURN">#REF!</definedName>
    <definedName name="Return_of_Basis">#REF!</definedName>
    <definedName name="Return_on_Average_Equity">#REF!</definedName>
    <definedName name="Return_on_Average_Invested_Capital">#REF!</definedName>
    <definedName name="Return_on_Investment___Asset_Sales">#REF!</definedName>
    <definedName name="rev">#REF!</definedName>
    <definedName name="revbal">#REF!</definedName>
    <definedName name="Revenue">#REF!</definedName>
    <definedName name="Revenue___Affiliate">#REF!</definedName>
    <definedName name="Revenue___External">#REF!</definedName>
    <definedName name="Revenue___Other">#REF!</definedName>
    <definedName name="Revenue_CPM">#REF!</definedName>
    <definedName name="Revenuemwc">#N/A</definedName>
    <definedName name="Revenues">#REF!</definedName>
    <definedName name="RevenueSensTable">'[169]Revenue and PPA Curves'!#REF!</definedName>
    <definedName name="RevenueTable">#REF!</definedName>
    <definedName name="reversal">#REF!</definedName>
    <definedName name="REVEST1">[266]ELREVSUM!#REF!</definedName>
    <definedName name="REVIEWSECOND">#REF!</definedName>
    <definedName name="RevinputsTable">[169]RevInputs!$I$7:$BF$45</definedName>
    <definedName name="Revised_01_21_02_supercedes_12_5_01">#REF!</definedName>
    <definedName name="Revised_12_20_02_supercedes_12_06_02">#REF!</definedName>
    <definedName name="REVLVDE">'[78]P&amp;L '!$J$2178</definedName>
    <definedName name="REVMTHOTHER">'[78]P&amp;L '!#REF!</definedName>
    <definedName name="REVMTHROUSE">'[78]P&amp;L '!$E$781,'[78]P&amp;L '!$E$774</definedName>
    <definedName name="REVNSDE">'[78]P&amp;L '!$J$2165</definedName>
    <definedName name="REVOTHER">'[78]P&amp;L '!#REF!</definedName>
    <definedName name="RevRate_Con">'[109]c.Adj'!$I$192:$AF$192</definedName>
    <definedName name="RevRate_Key">'[109]c.Adj'!$I$193:$AF$193</definedName>
    <definedName name="RevRateCED_MW">'[363]c.Adj'!#REF!</definedName>
    <definedName name="RevRateCollins_MW">'[109]c.Adj'!$I$308:$AF$308</definedName>
    <definedName name="RevRateContractNuc_MA">'[109]c.Adj'!$I$191:$AF$191</definedName>
    <definedName name="RevRateContractNuc_MW">'[109]c.Adj'!$I$305:$AF$305</definedName>
    <definedName name="RevRateCoOwnNuc_MA">'[109]c.Adj'!$I$190:$AF$190</definedName>
    <definedName name="RevRateEED_MW">'[109]c.Adj'!$I$307:$AF$307</definedName>
    <definedName name="RevRateOwnNuc_MA">'[109]c.Adj'!$I$189:$AF$189</definedName>
    <definedName name="RevRateOwnNuc_MW">'[363]c.Adj'!#REF!</definedName>
    <definedName name="revreqrma">#REF!</definedName>
    <definedName name="REVREQRMA2">#REF!</definedName>
    <definedName name="REVROUSE">'[78]P&amp;L '!$J$773,'[78]P&amp;L '!$J$781</definedName>
    <definedName name="rg">#N/A</definedName>
    <definedName name="Rice_Counts">#REF!</definedName>
    <definedName name="RICEF_Functional">'[205]Estimating Template'!$Q$58</definedName>
    <definedName name="RICEF_Functional_NonOracle">'[205]Estimating Template'!$Q$280</definedName>
    <definedName name="RICEF_Technical">'[205]Estimating Template'!$Q$88</definedName>
    <definedName name="RICEF_Technical_NonOracle">'[205]Estimating Template'!$Q$310</definedName>
    <definedName name="RICH">#REF!</definedName>
    <definedName name="RID" localSheetId="2">#REF!</definedName>
    <definedName name="RID">#REF!</definedName>
    <definedName name="RiskAutoStopPercChange">1.5</definedName>
    <definedName name="RiskBook_Plan">[109]INPUT!$I$732:$AF$732</definedName>
    <definedName name="RiskBook_Tot">[109]o.Tot!$I$59:$AF$59</definedName>
    <definedName name="RiskBookMargin_E" localSheetId="2">#REF!</definedName>
    <definedName name="RiskBookMargin_E">#REF!</definedName>
    <definedName name="RiskCollectDistributionSamples">2</definedName>
    <definedName name="RiskDet">TRUE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linput">#REF!</definedName>
    <definedName name="rlkey">#REF!</definedName>
    <definedName name="RLST">[65]DEPR96!#REF!</definedName>
    <definedName name="rlzd">#REF!</definedName>
    <definedName name="rlzd_mar">#REF!</definedName>
    <definedName name="RMA3B">#REF!</definedName>
    <definedName name="RMA7B">#REF!</definedName>
    <definedName name="RMA8B">#REF!</definedName>
    <definedName name="RMB1_4">[42]PSCQTR!#REF!</definedName>
    <definedName name="RMB5_1_3">[42]PSCQTR!#REF!</definedName>
    <definedName name="RMB5_4_5">[42]PSCQTR!#REF!</definedName>
    <definedName name="RMB5_6_8">[42]PSCQTR!#REF!</definedName>
    <definedName name="rn" localSheetId="2">#REF!</definedName>
    <definedName name="rn">#REF!</definedName>
    <definedName name="rnba">'[410]High Desert MM 2006 B-Plan'!#REF!</definedName>
    <definedName name="RNF_E" localSheetId="2">#REF!</definedName>
    <definedName name="RNF_E">#REF!</definedName>
    <definedName name="RNF_MA">[109]o.MA!$I$49:$AF$49</definedName>
    <definedName name="RNF_MW">#N/A</definedName>
    <definedName name="RNF_SW">[109]o.SW!$I$49:$AF$49</definedName>
    <definedName name="RNF_Tot">[109]o.Tot!$I$49:$AF$49</definedName>
    <definedName name="RNFexFix_E" localSheetId="2">#REF!</definedName>
    <definedName name="RNFexFix_E">#REF!</definedName>
    <definedName name="RNFexFix_MA">[109]o.MA!$I$50:$AF$50</definedName>
    <definedName name="RNFexFix_MW">[109]o.MW!$I$61:$AF$61</definedName>
    <definedName name="RNFexFix_SW">[109]o.SW!$I$50:$AF$50</definedName>
    <definedName name="RNFexFix_Tot">[109]o.Tot!$I$50:$AF$50</definedName>
    <definedName name="ROA" localSheetId="2">#REF!</definedName>
    <definedName name="ROA">#REF!</definedName>
    <definedName name="RoA_MRVA">'[24]Inputs &amp; Assumps'!$A$14:$B$22</definedName>
    <definedName name="roll7b" localSheetId="2">[92]Reserve!#REF!</definedName>
    <definedName name="roll7b">[92]Reserve!#REF!</definedName>
    <definedName name="ROW" localSheetId="2">#REF!</definedName>
    <definedName name="ROW">#REF!</definedName>
    <definedName name="RowDetails37" localSheetId="2">#REF!</definedName>
    <definedName name="RowDetails37">#REF!</definedName>
    <definedName name="RowDetails38" localSheetId="2">#REF!</definedName>
    <definedName name="RowDetails38">#REF!</definedName>
    <definedName name="RowDetails39">#REF!</definedName>
    <definedName name="royalties">[248]Assumptions!#REF!</definedName>
    <definedName name="royalty">[66]Assumptions!$C$28</definedName>
    <definedName name="royaltyopex">[66]Assumptions!$C$30</definedName>
    <definedName name="royaltytax">[66]Assumptions!$C$29</definedName>
    <definedName name="RPT_B" localSheetId="2">#REF!</definedName>
    <definedName name="RPT_B">#REF!</definedName>
    <definedName name="RPT_G" localSheetId="2">#REF!</definedName>
    <definedName name="RPT_G">#REF!</definedName>
    <definedName name="Rpt_Mth">[411]Menu!$B$2</definedName>
    <definedName name="RPTX" localSheetId="2">#REF!</definedName>
    <definedName name="RPTX">#REF!</definedName>
    <definedName name="RR_01">#REF!</definedName>
    <definedName name="RR_02">#REF!</definedName>
    <definedName name="RR_02bi">#REF!</definedName>
    <definedName name="RR_04">#REF!</definedName>
    <definedName name="RR_05">#REF!</definedName>
    <definedName name="RR_07">#REF!</definedName>
    <definedName name="rr24hr" localSheetId="2">[102]SUMMARY!$J$5458</definedName>
    <definedName name="rr24hr">[103]SUMMARY!$J$5458</definedName>
    <definedName name="rrdnox" localSheetId="2">[102]SUMMARY!$J$5203</definedName>
    <definedName name="rrdnox">[103]SUMMARY!$J$5203</definedName>
    <definedName name="rrecar" localSheetId="2">[102]SUMMARY!$J$4982</definedName>
    <definedName name="rrecar">[103]SUMMARY!$J$4982</definedName>
    <definedName name="rred" localSheetId="2">[102]SUMMARY!$J$5143</definedName>
    <definedName name="rred">[103]SUMMARY!$J$5143</definedName>
    <definedName name="rreua" localSheetId="2">[102]SUMMARY!$J$5169</definedName>
    <definedName name="rreua">[103]SUMMARY!$J$5169</definedName>
    <definedName name="RRNATGASNGOCT98">[191]define!#REF!</definedName>
    <definedName name="rrnepool" localSheetId="2">[102]SUMMARY!$J$5182</definedName>
    <definedName name="rrnepool">[103]SUMMARY!$J$5182</definedName>
    <definedName name="rrnox" localSheetId="2">[102]SUMMARY!$J$5193</definedName>
    <definedName name="rrnox">[103]SUMMARY!$J$5193</definedName>
    <definedName name="rrnypp" localSheetId="2">[102]SUMMARY!$J$5081</definedName>
    <definedName name="rrnypp">[103]SUMMARY!$J$5081</definedName>
    <definedName name="rrpjm" localSheetId="2">[102]SUMMARY!$J$5277</definedName>
    <definedName name="rrpjm">[103]SUMMARY!$J$5277</definedName>
    <definedName name="rrpjmpl" localSheetId="2">[102]SUMMARY!$J$5318</definedName>
    <definedName name="rrpjmpl">[103]SUMMARY!$J$5318</definedName>
    <definedName name="rrrr" localSheetId="2" hidden="1">{#N/A,#N/A,FALSE,"O&amp;M by processes";#N/A,#N/A,FALSE,"Elec Act vs Bud";#N/A,#N/A,FALSE,"G&amp;A";#N/A,#N/A,FALSE,"BGS";#N/A,#N/A,FALSE,"Res Cost"}</definedName>
    <definedName name="rrrr" hidden="1">{#N/A,#N/A,FALSE,"O&amp;M by processes";#N/A,#N/A,FALSE,"Elec Act vs Bud";#N/A,#N/A,FALSE,"G&amp;A";#N/A,#N/A,FALSE,"BGS";#N/A,#N/A,FALSE,"Res Cost"}</definedName>
    <definedName name="rrtrans" localSheetId="2">[102]SUMMARY!$J$5493</definedName>
    <definedName name="rrtrans">[103]SUMMARY!$J$5493</definedName>
    <definedName name="rrwest" localSheetId="2">[102]SUMMARY!$J$5231</definedName>
    <definedName name="rrwest">[103]SUMMARY!$J$5231</definedName>
    <definedName name="rs">[10]Control!#REF!</definedName>
    <definedName name="RScale">[402]General!$C$14</definedName>
    <definedName name="RScen">[402]General!$C$15</definedName>
    <definedName name="RSHCust" localSheetId="2">'[412]Chart6-8 data'!#REF!</definedName>
    <definedName name="RSHCust">'[412]Chart6-8 data'!#REF!</definedName>
    <definedName name="RSUM" localSheetId="2">#REF!</definedName>
    <definedName name="RSUM">#REF!</definedName>
    <definedName name="RT" localSheetId="2">#REF!</definedName>
    <definedName name="RT">#REF!</definedName>
    <definedName name="RTT" localSheetId="2">#REF!</definedName>
    <definedName name="RTT">#REF!</definedName>
    <definedName name="RunDateTime">#REF!</definedName>
    <definedName name="rvrshf">'[29]Total P&amp;L MTM'!#REF!</definedName>
    <definedName name="rwrw" localSheetId="2">#REF!</definedName>
    <definedName name="rwrw">#REF!</definedName>
    <definedName name="s" localSheetId="2">#REF!</definedName>
    <definedName name="s">39534.9345023148</definedName>
    <definedName name="saaaagd">'[83]2005 CapEx (By VP By Dept) Budg'!$A$3:$P$431</definedName>
    <definedName name="saaanghvi21">'[83]2005 CapEx (By VP By Dept) Budg'!$A$3:$P$431</definedName>
    <definedName name="safasdfsad">'[83]2005 CapEx (By VP By Dept) Budg'!$A$3:$P$431</definedName>
    <definedName name="Safety_Workforce_Eff_">#REF!</definedName>
    <definedName name="saff">'[83]2005 CapEx (By VP By Dept) Budg'!$A$3:$P$431</definedName>
    <definedName name="safsaf" localSheetId="2">#REF!</definedName>
    <definedName name="safsaf">#REF!</definedName>
    <definedName name="safsafs" localSheetId="2">#REF!</definedName>
    <definedName name="safsafs">#REF!</definedName>
    <definedName name="safsfsad" localSheetId="2">#REF!</definedName>
    <definedName name="safsfsad">#REF!</definedName>
    <definedName name="safsgfsdf">'[83]2005 CapEx (By VP By Dept) Budg'!$A$3:$P$431</definedName>
    <definedName name="sal">[233]Specifics!#REF!</definedName>
    <definedName name="sale1basistotal">'[248]Project Calculations'!#REF!</definedName>
    <definedName name="sale1date">[248]Assumptions!#REF!</definedName>
    <definedName name="sale1distcushion">[248]Assumptions!#REF!</definedName>
    <definedName name="sale1percent">[248]Assumptions!#REF!</definedName>
    <definedName name="sale1proceedstotal">'[248]Project Calculations'!#REF!</definedName>
    <definedName name="sale1transactioncoststotal">'[248]Project Calculations'!#REF!</definedName>
    <definedName name="sale1yield">[248]Assumptions!#REF!</definedName>
    <definedName name="sale2basistotal">'[248]Project Calculations'!#REF!</definedName>
    <definedName name="sale2date">[248]Assumptions!#REF!</definedName>
    <definedName name="sale2percent">[248]Assumptions!#REF!</definedName>
    <definedName name="sale2proceedstotal">'[248]Project Calculations'!#REF!</definedName>
    <definedName name="sale2transactioncoststotal">'[248]Project Calculations'!#REF!</definedName>
    <definedName name="sale2yield">[248]Assumptions!#REF!</definedName>
    <definedName name="sale3date">[248]Assumptions!#REF!</definedName>
    <definedName name="sale3percent">[248]Assumptions!#REF!</definedName>
    <definedName name="sale3yield">[248]Assumptions!#REF!</definedName>
    <definedName name="sale4date">[248]Assumptions!#REF!</definedName>
    <definedName name="sale4percent">[248]Assumptions!#REF!</definedName>
    <definedName name="sale4yield">[248]Assumptions!#REF!</definedName>
    <definedName name="sale5date">[248]Assumptions!#REF!</definedName>
    <definedName name="sale5percent">[248]Assumptions!#REF!</definedName>
    <definedName name="sale5yield">[248]Assumptions!#REF!</definedName>
    <definedName name="sale6date">[248]Assumptions!#REF!</definedName>
    <definedName name="sale6percent">[248]Assumptions!#REF!</definedName>
    <definedName name="sale6yield">[248]Assumptions!#REF!</definedName>
    <definedName name="saleconvert">[66]Assumptions!$C$41</definedName>
    <definedName name="saleconvfac">[66]Assumptions!$C$42</definedName>
    <definedName name="SaleDate">[407]Assumptions!$C$9</definedName>
    <definedName name="Sales">#N/A</definedName>
    <definedName name="Sales_Improvement">#REF!</definedName>
    <definedName name="sales_volumes_12mo">[413]Sheet1!$Y$7:$AI$200</definedName>
    <definedName name="sales_volumes_mth">[413]Sheet1!$A$7:$K$200</definedName>
    <definedName name="sales_volumes_per">[413]Sheet1!$M$7:$W$200</definedName>
    <definedName name="sales_volumes_qtr">[413]Sheet1!$AK$7:$AU$200</definedName>
    <definedName name="Salesc">#N/A</definedName>
    <definedName name="SALESCHK">#REF!</definedName>
    <definedName name="Salesmw">#N/A</definedName>
    <definedName name="Salesmwc">#N/A</definedName>
    <definedName name="SalesTax">'[140]Sales Tax'!$A$4:$D$75</definedName>
    <definedName name="salkgasgs">'[83]2005 CapEx (By VP By Dept) Budg'!$A$3:$P$431</definedName>
    <definedName name="Samp_TM_Exp_Diff">'[245]Non-Statistical Sampling'!#REF!</definedName>
    <definedName name="sample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mple1">#REF!</definedName>
    <definedName name="Sample2">#REF!</definedName>
    <definedName name="sanahgsg">'[83]2005 CapEx (By VP By Dept) Budg'!$A$3:$P$431</definedName>
    <definedName name="sangg">'[83]2005 CapEx (By VP By Dept) Budg'!$A$3:$P$431</definedName>
    <definedName name="sangh" localSheetId="2">#REF!</definedName>
    <definedName name="sangh">#REF!</definedName>
    <definedName name="sanghiii">'[83]2005 CapEx (By VP By Dept) Budg'!$A$3:$P$431</definedName>
    <definedName name="sanghvi">'[83]2005 CapEx (By VP By Dept) Budg'!$A$3:$P$431</definedName>
    <definedName name="sanghvi215" localSheetId="2">#REF!</definedName>
    <definedName name="sanghvi215">#REF!</definedName>
    <definedName name="sanghvi231">'[83]2005 CapEx (By VP By Dept) Budg'!$A$3:$P$431</definedName>
    <definedName name="sanghvi232" localSheetId="2">#REF!</definedName>
    <definedName name="sanghvi232">#REF!</definedName>
    <definedName name="sanghvi2323" localSheetId="2">#REF!</definedName>
    <definedName name="sanghvi2323">#REF!</definedName>
    <definedName name="SAPBEXdnldView">"467GDHUY063FE1Q3S2Y9KSMQ8"</definedName>
    <definedName name="SAPBEXdnldView_1">"467GDHUY063FE1Q3S2Y9KSMQ8"</definedName>
    <definedName name="SAPBEXhrIndnt">"Wide"</definedName>
    <definedName name="SAPBEXrevision">1</definedName>
    <definedName name="SAPBEXsysID">"PB4"</definedName>
    <definedName name="SAPBEXwbID">"4AO3M5394FE1TJAHPAPP5YWL5"</definedName>
    <definedName name="SAPsysID">"708C5W7SBKP804JT78WJ0JNKI"</definedName>
    <definedName name="SAPwbID">"ARS"</definedName>
    <definedName name="sasas">'[83]2005 CapEx (By VP By Dept) Budg'!$A$3:$P$431</definedName>
    <definedName name="saSA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g">#REF!</definedName>
    <definedName name="SAT">#REF!</definedName>
    <definedName name="SBROK">#REF!</definedName>
    <definedName name="sbu">#REF!</definedName>
    <definedName name="SBU_SHEET_HELP" localSheetId="2">#REF!</definedName>
    <definedName name="SBU_SHEET_HELP">#REF!</definedName>
    <definedName name="Scale">#REF!</definedName>
    <definedName name="Scale_Factor">[238]ADMIN!$B$26</definedName>
    <definedName name="Scale_Label">[182]Admin!$B$17</definedName>
    <definedName name="SCALE_LST">[88]ADMIN!$A$19:$A$21</definedName>
    <definedName name="Scale_Value">[117]Admin!$B$16</definedName>
    <definedName name="ScaleHeader" localSheetId="2">#REF!</definedName>
    <definedName name="ScaleHeader">#REF!</definedName>
    <definedName name="Scalelist">[200]List!$B$18:$B$21</definedName>
    <definedName name="SCD" localSheetId="2">#REF!</definedName>
    <definedName name="SCD">#REF!</definedName>
    <definedName name="Scenario" localSheetId="2">[278]Parameters!$M$50:$M$66</definedName>
    <definedName name="Scenario">#REF!</definedName>
    <definedName name="SCENARIO_CM">[88]ADMIN!$B$4</definedName>
    <definedName name="Scenario_Lst">[88]ADMIN!$K$3:$K$44</definedName>
    <definedName name="SCENARIO1_CM">[88]ADMIN!$B$4</definedName>
    <definedName name="SCENARIO2_CM">[88]ADMIN!$B$5</definedName>
    <definedName name="SCENARIOLIST">[93]List!$U$6:$U$27</definedName>
    <definedName name="Scenarios">[278]Parameters!$M$50:$M$67</definedName>
    <definedName name="sch.A">#REF!</definedName>
    <definedName name="sch.b._FERC_ICC">#REF!</definedName>
    <definedName name="Sched_Pay">#REF!</definedName>
    <definedName name="SCHEDULE_C">#REF!</definedName>
    <definedName name="Schedule_CC1" localSheetId="2">[39]Model!$A$1:$IV$75</definedName>
    <definedName name="Schedule_CC1">[17]Model!$A$1:$IV$75</definedName>
    <definedName name="Schedule_CC2" localSheetId="2">[39]Model!$A$76:$IV$151</definedName>
    <definedName name="Schedule_CC2">[17]Model!$A$76:$IV$151</definedName>
    <definedName name="Schedule_CC3" localSheetId="2">[39]Model!$A$152:$IV$207</definedName>
    <definedName name="Schedule_CC3">[17]Model!$A$152:$IV$207</definedName>
    <definedName name="SCHEDULE_D">#REF!</definedName>
    <definedName name="SCHEDULE_E">#REF!</definedName>
    <definedName name="SCHEDULE_G">#REF!</definedName>
    <definedName name="SCHEDULE_H">#REF!</definedName>
    <definedName name="SCHEDULE_I">#REF!</definedName>
    <definedName name="SCHEDULE_K">#REF!</definedName>
    <definedName name="SCHEDULE_K___1">#REF!</definedName>
    <definedName name="Schedule_M_1" localSheetId="2">#REF!</definedName>
    <definedName name="Schedule_M_1">#REF!</definedName>
    <definedName name="SCHEDULE_P">#REF!</definedName>
    <definedName name="Scheduled_Extra_Payments">#REF!</definedName>
    <definedName name="Scheduled_Interest_Rate">#REF!</definedName>
    <definedName name="Scheduled_Monthly_Payment">#REF!</definedName>
    <definedName name="SCHUYLKILL" localSheetId="2">#REF!</definedName>
    <definedName name="SCHUYLKILL">#REF!</definedName>
    <definedName name="SCN" localSheetId="2">#REF!</definedName>
    <definedName name="SCN">#REF!</definedName>
    <definedName name="SCONCAT">#REF!</definedName>
    <definedName name="scrap" localSheetId="2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rap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TaxCredit">[414]Assumptions!$I$21</definedName>
    <definedName name="sd">#REF!</definedName>
    <definedName name="sdajsadf">'[83]2005 CapEx (By VP By Dept) Budg'!$A$3:$P$431</definedName>
    <definedName name="sdasda" localSheetId="2">#REF!</definedName>
    <definedName name="sdasda">#REF!</definedName>
    <definedName name="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dfafsdf">'[83]2005 CapEx (By VP By Dept) Budg'!$A$3:$P$431</definedName>
    <definedName name="sdfafsd" localSheetId="2">#REF!</definedName>
    <definedName name="sdfafsd">#REF!</definedName>
    <definedName name="sdfasdfasd" hidden="1">[53]Masterdata!#REF!</definedName>
    <definedName name="sdfasdfasdfasdf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fasfasfsdf">#REF!</definedName>
    <definedName name="sdfasfsf">#REF!</definedName>
    <definedName name="sdfdfafaf">'[83]2005 CapEx (By VP By Dept) Budg'!$A$3:$P$431</definedName>
    <definedName name="sdfdfsf" localSheetId="2">#REF!</definedName>
    <definedName name="sdfdfsf">#REF!</definedName>
    <definedName name="s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fsdf" localSheetId="2" hidden="1">{#N/A,#N/A,TRUE,"Forecast";#N/A,#N/A,TRUE,"Cap U2";#N/A,#N/A,TRUE,"Exp U2";#N/A,#N/A,TRUE,"II U2"}</definedName>
    <definedName name="sdfdsfsdf" hidden="1">{#N/A,#N/A,TRUE,"Forecast";#N/A,#N/A,TRUE,"Cap U2";#N/A,#N/A,TRUE,"Exp U2";#N/A,#N/A,TRUE,"II U2"}</definedName>
    <definedName name="sdffsfaf">#REF!</definedName>
    <definedName name="sdfsadfsf">#REF!</definedName>
    <definedName name="sdfsdf">#REF!</definedName>
    <definedName name="sdfsdfafasf">'[83]2005 CapEx (By VP By Dept) Budg'!$A$3:$P$431</definedName>
    <definedName name="sdfsdfdfdf" localSheetId="2">#REF!</definedName>
    <definedName name="sdfsdfdfdf">#REF!</definedName>
    <definedName name="sdfsdffsdfasfsdfsfasfsdfs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>#REF!</definedName>
    <definedName name="sdfsdfsdasdfsd">#REF!</definedName>
    <definedName name="sdfsdfsdf">'[83]2005 CapEx (By VP By Dept) Budg'!$A$3:$P$431</definedName>
    <definedName name="sdfsdfsdfsdfsdf" localSheetId="2">#REF!</definedName>
    <definedName name="sdfsdfsdfsdfsdf">#REF!</definedName>
    <definedName name="sdfsdfsf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">#REF!</definedName>
    <definedName name="sdfsfdsfs" localSheetId="2" hidden="1">{#N/A,#N/A,TRUE,"Forecast";#N/A,#N/A,TRUE,"Cap U2";#N/A,#N/A,TRUE,"Exp U2";#N/A,#N/A,TRUE,"II U2"}</definedName>
    <definedName name="sdfsfdsfs" hidden="1">{#N/A,#N/A,TRUE,"Forecast";#N/A,#N/A,TRUE,"Cap U2";#N/A,#N/A,TRUE,"Exp U2";#N/A,#N/A,TRUE,"II U2"}</definedName>
    <definedName name="sdgrsdfsfsdsd">'[83]2005 CapEx (By VP By Dept) Budg'!$A$3:$P$431</definedName>
    <definedName name="sdsdsa" localSheetId="2">#REF!</definedName>
    <definedName name="sdsdsa">#REF!</definedName>
    <definedName name="sdsdsddsf">'[83]2005 CapEx (By VP By Dept) Budg'!$A$3:$P$431</definedName>
    <definedName name="seas_tabl" localSheetId="2">#REF!</definedName>
    <definedName name="seas_tabl">#REF!</definedName>
    <definedName name="seas_tabl2" localSheetId="2">#REF!</definedName>
    <definedName name="seas_tabl2">#REF!</definedName>
    <definedName name="Sec">'[415]CWIP AFUDC Book Dep UG'!$C$3</definedName>
    <definedName name="SecDBCapRev" localSheetId="2">[148]Capacity!$I$3:$J$14</definedName>
    <definedName name="SecDBCapRev">[149]Capacity!$I$3:$J$14</definedName>
    <definedName name="SEChicCostsWD_MW">#N/A</definedName>
    <definedName name="SECO">#N/A</definedName>
    <definedName name="SECOND" localSheetId="2">#REF!</definedName>
    <definedName name="SECOND">#REF!</definedName>
    <definedName name="SecondFuelOutage">[211]GeneralInputs!$D$50</definedName>
    <definedName name="Section_29_Tax_Credits" localSheetId="2">#REF!</definedName>
    <definedName name="Section_29_Tax_Credits">#REF!</definedName>
    <definedName name="sectionNames" localSheetId="2">#REF!</definedName>
    <definedName name="sectionNames">#REF!</definedName>
    <definedName name="Securitization_Bonds" localSheetId="2">#REF!</definedName>
    <definedName name="Securitization_Bonds">#REF!</definedName>
    <definedName name="Securitized_Bonds">#REF!</definedName>
    <definedName name="Securitized_Bonds_CPM">#REF!</definedName>
    <definedName name="Securitized_Regulatory_Assets">#REF!</definedName>
    <definedName name="sefasdfasdfsdf">'[83]2005 CapEx (By VP By Dept) Budg'!$A$3:$P$431</definedName>
    <definedName name="Segment">'[302]Segment Change Request'!#REF!</definedName>
    <definedName name="sell">#REF!</definedName>
    <definedName name="sells">#REF!</definedName>
    <definedName name="sencount">1</definedName>
    <definedName name="SENS_DATA_RTN" localSheetId="2">#REF!</definedName>
    <definedName name="SENS_DATA_RTN">#REF!</definedName>
    <definedName name="SENS_MESSAGE">#REF!</definedName>
    <definedName name="SENS_NET_CREDIT" localSheetId="2">[39]Sens_Model!$E$193</definedName>
    <definedName name="SENS_NET_CREDIT">[17]Sens_Model!$E$193</definedName>
    <definedName name="Sep" localSheetId="2">#REF!</definedName>
    <definedName name="Sep">#REF!</definedName>
    <definedName name="Sep_2000">'[118]Payroll Reconciliation'!#REF!</definedName>
    <definedName name="Sep_2001">'[118]Payroll Reconciliation'!#REF!</definedName>
    <definedName name="sep3a">'[37]Sep. 3-5 Accrual'!$A$8:$R$58</definedName>
    <definedName name="sep6a">'[37]Sep. 6 - Accrual'!$A$8:$R$58</definedName>
    <definedName name="sep9a">'[37]Sep. 9 - Accrual'!$A$8:$R$58</definedName>
    <definedName name="sepjm">#REF!</definedName>
    <definedName name="sepjm_1224">#REF!</definedName>
    <definedName name="SEPT" localSheetId="2">#REF!</definedName>
    <definedName name="SEPT">#REF!</definedName>
    <definedName name="sept02">'[158]Sept month end'!$B$5:$D$845</definedName>
    <definedName name="sept11">#REF!</definedName>
    <definedName name="sept12">#REF!</definedName>
    <definedName name="Sept13">#REF!</definedName>
    <definedName name="sept15">#REF!</definedName>
    <definedName name="sept16">#REF!</definedName>
    <definedName name="sept19">#REF!</definedName>
    <definedName name="Sept20">#REF!</definedName>
    <definedName name="sept22">#REF!</definedName>
    <definedName name="sept23">#REF!</definedName>
    <definedName name="Sept24">#REF!</definedName>
    <definedName name="Sept28">#REF!</definedName>
    <definedName name="Sept29">#REF!</definedName>
    <definedName name="Sept3">#REF!</definedName>
    <definedName name="Sept30">#REF!</definedName>
    <definedName name="Sept301">#REF!</definedName>
    <definedName name="sept5">#REF!</definedName>
    <definedName name="sept8">#REF!</definedName>
    <definedName name="sept9">#REF!</definedName>
    <definedName name="SERC06">'[33]New Business Model'!$T$15</definedName>
    <definedName name="SERC07">'[33]New Business Model'!$U$15</definedName>
    <definedName name="SERC08">'[33]New Business Model'!$V$15</definedName>
    <definedName name="SERC09">'[33]New Business Model'!$W$15</definedName>
    <definedName name="SERP" localSheetId="2">#REF!</definedName>
    <definedName name="SERP">#REF!</definedName>
    <definedName name="Server" localSheetId="2">#REF!</definedName>
    <definedName name="Server">#REF!</definedName>
    <definedName name="ServerCube" localSheetId="2">#REF!</definedName>
    <definedName name="ServerCube">#REF!</definedName>
    <definedName name="SERVICES">#REF!</definedName>
    <definedName name="settle5">#REF!</definedName>
    <definedName name="settle6">#REF!</definedName>
    <definedName name="SettlementCalc">'[416]Inputs &amp; Assumps'!$F$1</definedName>
    <definedName name="settles" localSheetId="2">#REF!</definedName>
    <definedName name="settles">#REF!</definedName>
    <definedName name="seventoeight">#REF!</definedName>
    <definedName name="sevtax">[66]Assumptions!$C$25</definedName>
    <definedName name="sf" localSheetId="2">#REF!</definedName>
    <definedName name="sf">#REF!</definedName>
    <definedName name="SFC" localSheetId="2">#REF!</definedName>
    <definedName name="SFC">#REF!</definedName>
    <definedName name="SFD" localSheetId="2">#REF!</definedName>
    <definedName name="SFD">#REF!</definedName>
    <definedName name="SFDD" localSheetId="2">'[114]PECO Bal Sht'!#REF!</definedName>
    <definedName name="SFDD">'[114]PECO Bal Sht'!#REF!</definedName>
    <definedName name="SFDisposalExpense">[211]GeneralInputs!$F$177</definedName>
    <definedName name="sfep">#REF!</definedName>
    <definedName name="sff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p">#REF!</definedName>
    <definedName name="sfsd" localSheetId="2">#REF!</definedName>
    <definedName name="sfsd">#REF!</definedName>
    <definedName name="sfsdfasf" localSheetId="2">#REF!</definedName>
    <definedName name="sfsdfasf">#REF!</definedName>
    <definedName name="sfsdfsafsf" localSheetId="2">#REF!</definedName>
    <definedName name="sfsdfsafsf">#REF!</definedName>
    <definedName name="sfsdfsdf">#REF!</definedName>
    <definedName name="sfsdfsfsfsd">#REF!</definedName>
    <definedName name="sfsf">'[83]2005 CapEx (By VP By Dept) Budg'!$A$3:$P$431</definedName>
    <definedName name="sfsfasfsdfsdf">'[83]2005 CapEx (By VP By Dept) Budg'!$A$3:$P$431</definedName>
    <definedName name="SFSF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s">'[83]2005 CapEx (By VP By Dept) Budg'!$A$3:$P$431</definedName>
    <definedName name="sfsfsf" localSheetId="2">#REF!</definedName>
    <definedName name="sfsfsf">#REF!</definedName>
    <definedName name="sfsssr" localSheetId="2">#REF!</definedName>
    <definedName name="sfsssr">#REF!</definedName>
    <definedName name="SFV" localSheetId="2">#REF!</definedName>
    <definedName name="SFV">#REF!</definedName>
    <definedName name="SFVD" localSheetId="2">'[114]PECO Bal Sht'!#REF!</definedName>
    <definedName name="SFVD">'[114]PECO Bal Sht'!#REF!</definedName>
    <definedName name="SGA_Plan">[109]INPUT!$I$733:$AF$733</definedName>
    <definedName name="sgggggkjjkkj" localSheetId="2">#REF!</definedName>
    <definedName name="sgggggkjjkkj">#REF!</definedName>
    <definedName name="sh">#N/A</definedName>
    <definedName name="Share_repurchases">'[252]3 Inputs'!#REF!</definedName>
    <definedName name="shares">#N/A</definedName>
    <definedName name="shedulecc1" localSheetId="2">[39]Model!$A$1:$IV$68</definedName>
    <definedName name="shedulecc1">[17]Model!$A$1:$IV$68</definedName>
    <definedName name="Sheet1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NvsInstanceHook" localSheetId="2">Collapse_Columns</definedName>
    <definedName name="Sheet1NvsInstanceHook">Collapse_Columns</definedName>
    <definedName name="shiva" localSheetId="2" hidden="1">{#N/A,#N/A,FALSE,"O&amp;M by processes";#N/A,#N/A,FALSE,"Elec Act vs Bud";#N/A,#N/A,FALSE,"G&amp;A";#N/A,#N/A,FALSE,"BGS";#N/A,#N/A,FALSE,"Res Cost"}</definedName>
    <definedName name="shiva" hidden="1">{#N/A,#N/A,FALSE,"O&amp;M by processes";#N/A,#N/A,FALSE,"Elec Act vs Bud";#N/A,#N/A,FALSE,"G&amp;A";#N/A,#N/A,FALSE,"BGS";#N/A,#N/A,FALSE,"Res Cost"}</definedName>
    <definedName name="Short_Term_Borrowings">#REF!</definedName>
    <definedName name="Short_Term_Debt">#REF!</definedName>
    <definedName name="ShortName">[10]Control!$D$4</definedName>
    <definedName name="ShortNameCol">[10]Control!$D$6:$D$65536</definedName>
    <definedName name="SI">#REF!</definedName>
    <definedName name="SIA">#REF!</definedName>
    <definedName name="SIIII_E">[42]PSCQTR!#REF!</definedName>
    <definedName name="SimpleData">#REF!</definedName>
    <definedName name="SIMPLEPLAN">#REF!</definedName>
    <definedName name="SIMVALUES">[336]SimulationData!$B$2:$V$151</definedName>
    <definedName name="SIMVARIABLES">[336]SimulationData!$A$2:$A$151</definedName>
    <definedName name="Single_Values_1">#REF!</definedName>
    <definedName name="Single_Values_2">#REF!</definedName>
    <definedName name="Single_Values_3">#REF!</definedName>
    <definedName name="Single_Values_4">#REF!</definedName>
    <definedName name="Single_Values_5">#REF!</definedName>
    <definedName name="Single_Values_6">#REF!</definedName>
    <definedName name="SINKER">#REF!</definedName>
    <definedName name="SIXTH" localSheetId="2">#REF!</definedName>
    <definedName name="SIXTH">#REF!</definedName>
    <definedName name="sixthyear" localSheetId="2">#REF!</definedName>
    <definedName name="sixthyear">#REF!</definedName>
    <definedName name="SLA_Unit_Cost">#REF!</definedName>
    <definedName name="slld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markval">#REF!</definedName>
    <definedName name="SME">[49]INPUTS!$A$299</definedName>
    <definedName name="sminput" localSheetId="2">#REF!</definedName>
    <definedName name="sminput">#REF!</definedName>
    <definedName name="sminputname" localSheetId="2">#REF!</definedName>
    <definedName name="sminputname">#REF!</definedName>
    <definedName name="smktval">#REF!</definedName>
    <definedName name="SMRPEast" localSheetId="2">'[177]SMRP Results'!$H$28:$I$34</definedName>
    <definedName name="SMRPEast">'[178]SMRP Results'!$H$28:$I$34</definedName>
    <definedName name="SMRPWest" localSheetId="2">'[177]SMRP Results'!$H$37:$I$43</definedName>
    <definedName name="SMRPWest">'[178]SMRP Results'!$H$37:$I$43</definedName>
    <definedName name="smtdpnl">#REF!</definedName>
    <definedName name="smv">#REF!</definedName>
    <definedName name="sn" localSheetId="2">#REF!</definedName>
    <definedName name="sn">#REF!</definedName>
    <definedName name="snfsdfs">'[83]2005 CapEx (By VP By Dept) Budg'!$A$3:$P$431</definedName>
    <definedName name="snghviw">'[83]2005 CapEx (By VP By Dept) Budg'!$A$3:$P$431</definedName>
    <definedName name="snpv">#REF!</definedName>
    <definedName name="So._Missouri" localSheetId="2">#REF!</definedName>
    <definedName name="So._Missouri">#REF!</definedName>
    <definedName name="So._Missouri_YR_2005" localSheetId="2">'[123]Aday IS EG Subs'!#REF!</definedName>
    <definedName name="So._Missouri_YR_2005">'[123]Aday IS EG Subs'!#REF!</definedName>
    <definedName name="So._Missouri_YR_2006" localSheetId="2">'[123]Aday IS EG Subs'!#REF!</definedName>
    <definedName name="So._Missouri_YR_2006">'[123]Aday IS EG Subs'!#REF!</definedName>
    <definedName name="So._Missouri_YR_2007" localSheetId="2">'[123]Aday IS EG Subs'!#REF!</definedName>
    <definedName name="So._Missouri_YR_2007">'[123]Aday IS EG Subs'!#REF!</definedName>
    <definedName name="So._Missouri_YR_2008" localSheetId="2">'[123]Aday IS EG Subs'!#REF!</definedName>
    <definedName name="So._Missouri_YR_2008">'[123]Aday IS EG Subs'!#REF!</definedName>
    <definedName name="SO_SUM_HISTORY">#REF!</definedName>
    <definedName name="SO2_Base_C01_Physical">#REF!</definedName>
    <definedName name="SO2_Base_C02_Physical">#REF!</definedName>
    <definedName name="SO2_Base_C03_Physical">#REF!</definedName>
    <definedName name="SO2_Base_OTC_PHYSICA">#REF!</definedName>
    <definedName name="SO2_Base_OTC_PHYSICAL">#REF!</definedName>
    <definedName name="sofeo">#REF!</definedName>
    <definedName name="Soil">#REF!</definedName>
    <definedName name="Solid_fueled_plant">'[252]11 Operations'!#REF!</definedName>
    <definedName name="Solutions_Data_DataTable">#REF!</definedName>
    <definedName name="solver_adj" localSheetId="2" hidden="1">[417]Database!#REF!,[417]Database!#REF!,[417]Database!#REF!,[417]Database!#REF!,[417]Database!#REF!,[417]Database!#REF!,[417]Database!#REF!</definedName>
    <definedName name="solver_adj" hidden="1">[417]Database!#REF!,[417]Database!#REF!,[417]Database!#REF!,[417]Database!#REF!,[417]Database!#REF!,[417]Database!#REF!,[417]Database!#REF!</definedName>
    <definedName name="solver_lin" hidden="1">0</definedName>
    <definedName name="solver_num" hidden="1">0</definedName>
    <definedName name="solver_tmp" localSheetId="2" hidden="1">[417]Database!#REF!,[417]Database!#REF!,[417]Database!#REF!,[417]Database!#REF!,[417]Database!#REF!,[417]Database!#REF!,[417]Database!#REF!</definedName>
    <definedName name="solver_tmp" hidden="1">[417]Database!#REF!,[417]Database!#REF!,[417]Database!#REF!,[417]Database!#REF!,[417]Database!#REF!,[417]Database!#REF!,[417]Database!#REF!</definedName>
    <definedName name="solver_typ" hidden="1">1</definedName>
    <definedName name="solver_val" hidden="1">0</definedName>
    <definedName name="SoMo2003" localSheetId="2">#REF!</definedName>
    <definedName name="SoMo2003">#REF!</definedName>
    <definedName name="SoMo2004" localSheetId="2">#REF!</definedName>
    <definedName name="SoMo2004">#REF!</definedName>
    <definedName name="SoMo2005">#REF!</definedName>
    <definedName name="SoMo2006">#REF!</definedName>
    <definedName name="SoMo2007">#REF!</definedName>
    <definedName name="SoMo2008">#REF!</definedName>
    <definedName name="SOSMIGR">#REF!</definedName>
    <definedName name="SOSMIGRDETAIL">#REF!</definedName>
    <definedName name="SOSRevenue">#REF!</definedName>
    <definedName name="Source">#REF!</definedName>
    <definedName name="Source_System_Data_Cleansing">'[205]Estimating Template'!$Q$166</definedName>
    <definedName name="source2" localSheetId="2">#REF!</definedName>
    <definedName name="source2">#REF!</definedName>
    <definedName name="source3" localSheetId="2">#REF!</definedName>
    <definedName name="source3">#REF!</definedName>
    <definedName name="SOUTH" localSheetId="2">#REF!</definedName>
    <definedName name="SOUTH">#REF!</definedName>
    <definedName name="South_cost">#REF!</definedName>
    <definedName name="sp">[418]spfep_3_21!$B$10:$T$36</definedName>
    <definedName name="sp24orlg" localSheetId="2">[102]SUMMARY!$J$549</definedName>
    <definedName name="sp24orlg">[103]SUMMARY!$J$549</definedName>
    <definedName name="sp24orsh" localSheetId="2">[102]SUMMARY!$J$538</definedName>
    <definedName name="sp24orsh">[103]SUMMARY!$J$538</definedName>
    <definedName name="spaeptx" localSheetId="2">[102]SUMMARY!$J$767</definedName>
    <definedName name="spaeptx">[103]SUMMARY!$J$767</definedName>
    <definedName name="spameren" localSheetId="2">[102]SUMMARY!$J$608</definedName>
    <definedName name="spameren">[103]SUMMARY!$J$608</definedName>
    <definedName name="SparePartsInitial">[137]GeneralInputs!$F$97</definedName>
    <definedName name="SPAVISTA" localSheetId="2">[102]SUMMARY!$J$672</definedName>
    <definedName name="SPAVISTA">[103]SUMMARY!$J$672</definedName>
    <definedName name="spawmtly" localSheetId="2">[102]SUMMARY!$J$974</definedName>
    <definedName name="spawmtly">[103]SUMMARY!$J$974</definedName>
    <definedName name="spc">#REF!</definedName>
    <definedName name="spcomed" localSheetId="2">[102]SUMMARY!$J$338</definedName>
    <definedName name="spcomed">[103]SUMMARY!$J$338</definedName>
    <definedName name="spcoop" localSheetId="2">[102]SUMMARY!$J$719</definedName>
    <definedName name="spcoop">[103]SUMMARY!$J$719</definedName>
    <definedName name="spcorn" localSheetId="2">[102]SUMMARY!$J$1070</definedName>
    <definedName name="spcorn">[103]SUMMARY!$J$1070</definedName>
    <definedName name="spcpl" localSheetId="2">[102]SUMMARY!$J$1584</definedName>
    <definedName name="spcpl">[103]SUMMARY!$J$1584</definedName>
    <definedName name="SPDOPT" localSheetId="2">[102]SUMMARY!$J$1495</definedName>
    <definedName name="SPDOPT">[103]SUMMARY!$J$1495</definedName>
    <definedName name="spduke" localSheetId="2">[102]SUMMARY!$J$730</definedName>
    <definedName name="spduke">[103]SUMMARY!$J$730</definedName>
    <definedName name="specar" localSheetId="2">[102]SUMMARY!$J$219</definedName>
    <definedName name="specar">[103]SUMMARY!$J$219</definedName>
    <definedName name="specdate1">[10]Control!$W$4</definedName>
    <definedName name="specdate2">[10]Control!$X$4</definedName>
    <definedName name="specdate3">[10]Control!$Y$4</definedName>
    <definedName name="specdate4">[10]Control!$Z$4</definedName>
    <definedName name="special">#REF!</definedName>
    <definedName name="sped" localSheetId="2">[102]SUMMARY!$J$253</definedName>
    <definedName name="sped">[103]SUMMARY!$J$253</definedName>
    <definedName name="spefepjm">#REF!</definedName>
    <definedName name="SPEHS">#REF!</definedName>
    <definedName name="spentrg" localSheetId="2">[102]SUMMARY!$J$430</definedName>
    <definedName name="spentrg">[103]SUMMARY!$J$430</definedName>
    <definedName name="spercot" localSheetId="2">[102]SUMMARY!$J$1415</definedName>
    <definedName name="spercot">[103]SUMMARY!$J$1415</definedName>
    <definedName name="spest">#REF!</definedName>
    <definedName name="spfep">#REF!</definedName>
    <definedName name="spfep\">#REF!</definedName>
    <definedName name="spfep_">#REF!</definedName>
    <definedName name="spfepjm">#REF!</definedName>
    <definedName name="spfepjm_1224">#REF!</definedName>
    <definedName name="SPFEPJM1226">#REF!</definedName>
    <definedName name="spfpe">#REF!</definedName>
    <definedName name="SpinResCrg_MW">[109]INPUT!$I$522:$AF$522</definedName>
    <definedName name="SpinSLKWD_MW">[109]INPUT!$I$289:$AF$289</definedName>
    <definedName name="spisah" localSheetId="2">[102]SUMMARY!$J$1471</definedName>
    <definedName name="spisah">[103]SUMMARY!$J$1471</definedName>
    <definedName name="spjepjm">#REF!</definedName>
    <definedName name="spjtmtly" localSheetId="2">[102]SUMMARY!$J$1021</definedName>
    <definedName name="spjtmtly">[103]SUMMARY!$J$1021</definedName>
    <definedName name="splge" localSheetId="2">[102]SUMMARY!$J$847</definedName>
    <definedName name="splge">[103]SUMMARY!$J$847</definedName>
    <definedName name="Splits">#REF!</definedName>
    <definedName name="Splits_Bud">#REF!</definedName>
    <definedName name="Splits2">#REF!</definedName>
    <definedName name="spmamtly" localSheetId="2">[102]SUMMARY!$J$1099</definedName>
    <definedName name="spmamtly">[103]SUMMARY!$J$1099</definedName>
    <definedName name="SPMAPP" localSheetId="2">[102]SUMMARY!$J$1563</definedName>
    <definedName name="SPMAPP">[103]SUMMARY!$J$1563</definedName>
    <definedName name="spmidhr" localSheetId="2">[102]SUMMARY!$J$1141</definedName>
    <definedName name="spmidhr">[103]SUMMARY!$J$1141</definedName>
    <definedName name="SPMOPT" localSheetId="2">[102]SUMMARY!$J$1517</definedName>
    <definedName name="SPMOPT">[103]SUMMARY!$J$1517</definedName>
    <definedName name="sporlong" localSheetId="2">[102]SUMMARY!$J$528</definedName>
    <definedName name="sporlong">[103]SUMMARY!$J$528</definedName>
    <definedName name="sporshrt" localSheetId="2">[102]SUMMARY!$J$556</definedName>
    <definedName name="sporshrt">[103]SUMMARY!$J$556</definedName>
    <definedName name="SpotDisc_ES">[109]INPUT!$I$659</definedName>
    <definedName name="SpotDisc_SOCO">[109]INPUT!$I$660</definedName>
    <definedName name="SpotDisc2x16_MW">[109]INPUT!$I$450:$AF$450</definedName>
    <definedName name="SpotDisc5x16_MW">[109]INPUT!$I$449:$AF$449</definedName>
    <definedName name="SpotDisc7x8_MW">[109]INPUT!$I$451:$AF$451</definedName>
    <definedName name="SpotPurch_E" localSheetId="2">#REF!</definedName>
    <definedName name="SpotPurch_E">#REF!</definedName>
    <definedName name="SpotPurch_FR">[109]o.SW_P!$I$77:$AF$77</definedName>
    <definedName name="SpotPurch_GC">[109]o.SW_P!$I$224:$AF$224</definedName>
    <definedName name="SpotPurch_HE">[109]o.SW_P!$I$162:$AF$162</definedName>
    <definedName name="SpotPurch_MA">[109]o.MA!$I$35:$AF$35</definedName>
    <definedName name="SpotPurch_MW">#N/A</definedName>
    <definedName name="SpotPurch_SW">[109]o.SW!$I$35:$AF$35</definedName>
    <definedName name="SpotPurch_Tot">[109]o.Tot!$I$35:$AF$35</definedName>
    <definedName name="SpotPurch_WH">[109]o.SW_P!$I$327:$AF$327</definedName>
    <definedName name="SpotPurchWD_MA">[109]INPUT!$I$51:$AF$51</definedName>
    <definedName name="SpotSales_E" localSheetId="2">#REF!</definedName>
    <definedName name="SpotSales_E">#REF!</definedName>
    <definedName name="SpotSales_FR">[109]o.SW_P!$I$59:$AF$59</definedName>
    <definedName name="SpotSales_GC">[109]o.SW_P!$I$204:$AF$204</definedName>
    <definedName name="SpotSales_HE">[109]o.SW_P!$I$143:$AF$143</definedName>
    <definedName name="SpotSales_HMC">[109]o.SW_P!$I$8:$AF$8</definedName>
    <definedName name="SpotSales_LP">[109]o.SW_P!$I$267:$AF$267</definedName>
    <definedName name="SpotSales_MA">[109]o.MA!$I$7:$AF$7</definedName>
    <definedName name="SpotSales_MW">#N/A</definedName>
    <definedName name="SpotSales_SW">[109]o.SW!$I$7:$AF$7</definedName>
    <definedName name="SpotSales_Tot">[109]o.Tot!$I$7:$AF$7</definedName>
    <definedName name="SpotSales_WH">[109]o.SW_P!$I$310:$AF$310</definedName>
    <definedName name="SpotSalesWD_MA">[109]INPUT!$I$39:$AF$39</definedName>
    <definedName name="sppanda" localSheetId="2">[102]SUMMARY!$J$7024</definedName>
    <definedName name="sppanda">[103]SUMMARY!$J$7024</definedName>
    <definedName name="sppjm" localSheetId="2">[102]SUMMARY!$J$86</definedName>
    <definedName name="sppjm">[103]SUMMARY!$J$86</definedName>
    <definedName name="sppjm1226">#REF!</definedName>
    <definedName name="SPPlan">#REF!</definedName>
    <definedName name="Sprate" localSheetId="2">#REF!</definedName>
    <definedName name="Sprate">#REF!</definedName>
    <definedName name="spray" localSheetId="2">[102]SUMMARY!$J$1178</definedName>
    <definedName name="spray">[103]SUMMARY!$J$1178</definedName>
    <definedName name="SPSDOPT" localSheetId="2">[102]SUMMARY!$J$1536</definedName>
    <definedName name="SPSDOPT">[103]SUMMARY!$J$1536</definedName>
    <definedName name="SPSet">"current"</definedName>
    <definedName name="SPSmallCapital">#REF!</definedName>
    <definedName name="SPSMOPT" localSheetId="2">[102]SUMMARY!$J$1552</definedName>
    <definedName name="SPSMOPT">[103]SUMMARY!$J$1552</definedName>
    <definedName name="spspread" localSheetId="2">[102]SUMMARY!$J$1609</definedName>
    <definedName name="spspread">[103]SUMMARY!$J$1609</definedName>
    <definedName name="spstat" localSheetId="2">[102]SUMMARY!$J$512</definedName>
    <definedName name="spstat">[103]SUMMARY!$J$512</definedName>
    <definedName name="sptva" localSheetId="2">[102]SUMMARY!$J$748</definedName>
    <definedName name="sptva">[103]SUMMARY!$J$748</definedName>
    <definedName name="sptxgas" localSheetId="2">[102]SUMMARY!$J$1220</definedName>
    <definedName name="sptxgas">[103]SUMMARY!$J$1220</definedName>
    <definedName name="sptxmtly" localSheetId="2">[102]SUMMARY!$J$1230</definedName>
    <definedName name="sptxmtly">[103]SUMMARY!$J$1230</definedName>
    <definedName name="sptxout" localSheetId="2">[102]SUMMARY!$J$1262</definedName>
    <definedName name="sptxout">[103]SUMMARY!$J$1262</definedName>
    <definedName name="spwest" localSheetId="2">[102]SUMMARY!$J$64</definedName>
    <definedName name="spwest">[103]SUMMARY!$J$64</definedName>
    <definedName name="SPWS_WBID">"5212E8AE-A962-4131-8FBC-A40040E9ED32"</definedName>
    <definedName name="sr00">#REF!</definedName>
    <definedName name="sradj00">#REF!</definedName>
    <definedName name="sradj01">#REF!</definedName>
    <definedName name="sradj02">#REF!</definedName>
    <definedName name="sradj03">#REF!</definedName>
    <definedName name="sradj90">#REF!</definedName>
    <definedName name="sradj91">#REF!</definedName>
    <definedName name="sradj92">#REF!</definedName>
    <definedName name="sradj93">#REF!</definedName>
    <definedName name="sradj94">#REF!</definedName>
    <definedName name="sradj95">#REF!</definedName>
    <definedName name="sradj96">#REF!</definedName>
    <definedName name="sradj97">#REF!</definedName>
    <definedName name="sradj98">#REF!</definedName>
    <definedName name="sradj99">#REF!</definedName>
    <definedName name="SRC_CM">[88]ADMIN!$B$6</definedName>
    <definedName name="sregion">#REF!</definedName>
    <definedName name="ss_aggregate" localSheetId="2">#REF!</definedName>
    <definedName name="ss_aggregate">#REF!</definedName>
    <definedName name="ss_carryover" localSheetId="2">#REF!</definedName>
    <definedName name="ss_carryover">#REF!</definedName>
    <definedName name="ss_elt">#REF!</definedName>
    <definedName name="SS_financial">#REF!</definedName>
    <definedName name="SS_Mandatory">#REF!</definedName>
    <definedName name="SS_reinvestment">#REF!</definedName>
    <definedName name="SS_Well_justified">#REF!</definedName>
    <definedName name="sss">#REF!</definedName>
    <definedName name="SSSSS" localSheetId="2">DATE(YEAR(Loan_Start),MONTH(Loan_Start)+Payment_Number,DAY(Loan_Start))</definedName>
    <definedName name="SSSSS">DATE(YEAR(Loan_Start),MONTH(Loan_Start)+Payment_Number,DAY(Loan_Start))</definedName>
    <definedName name="ssssss" localSheetId="2">#REF!</definedName>
    <definedName name="ssssss">#REF!</definedName>
    <definedName name="ssssssssss" localSheetId="2">{"'Metretek HTML'!$A$7:$W$42"}</definedName>
    <definedName name="ssssssssss">{"'Metretek HTML'!$A$7:$W$42"}</definedName>
    <definedName name="ST">#REF!</definedName>
    <definedName name="st_9611">[419]Input_Stmt_Sales!$A$10:$K$506</definedName>
    <definedName name="st_9612">[420]Input_Stmt_Sales!$A$10:$K$513</definedName>
    <definedName name="st_sal">[421]Input_Stmt_Sales!$A$11:$K$528</definedName>
    <definedName name="st_sales">[57]Input_Stmt_Sales!$A$11:$K$525</definedName>
    <definedName name="StandardPerms">[422]Sheet1!$E$5:$E$33</definedName>
    <definedName name="Start" localSheetId="2">#REF!</definedName>
    <definedName name="Start">#REF!</definedName>
    <definedName name="start00" localSheetId="2">#REF!</definedName>
    <definedName name="start00">#REF!</definedName>
    <definedName name="start01" localSheetId="2">#REF!</definedName>
    <definedName name="start01">#REF!</definedName>
    <definedName name="start02">#REF!</definedName>
    <definedName name="start03">#REF!</definedName>
    <definedName name="start1">#REF!</definedName>
    <definedName name="start84" localSheetId="2">'[39]QRE''s'!$D$8</definedName>
    <definedName name="start84">'[17]QRE''s'!$D$8</definedName>
    <definedName name="start85" localSheetId="2">'[39]QRE''s'!$E$8</definedName>
    <definedName name="start85">'[17]QRE''s'!$E$8</definedName>
    <definedName name="start86" localSheetId="2">'[39]QRE''s'!$F$8</definedName>
    <definedName name="start86">'[17]QRE''s'!$F$8</definedName>
    <definedName name="start87" localSheetId="2">'[39]QRE''s'!$G$8</definedName>
    <definedName name="start87">'[17]QRE''s'!$G$8</definedName>
    <definedName name="start88" localSheetId="2">'[39]QRE''s'!$H$8</definedName>
    <definedName name="start88">'[17]QRE''s'!$H$8</definedName>
    <definedName name="start89" localSheetId="2">'[39]QRE''s'!$I$8</definedName>
    <definedName name="start89">'[17]QRE''s'!$I$8</definedName>
    <definedName name="start90" localSheetId="2">'[39]QRE''s'!$J$8</definedName>
    <definedName name="start90">'[17]QRE''s'!$J$8</definedName>
    <definedName name="start91" localSheetId="2">'[39]QRE''s'!$K$8</definedName>
    <definedName name="start91">'[17]QRE''s'!$K$8</definedName>
    <definedName name="start92" localSheetId="2">'[39]QRE''s'!$L$8</definedName>
    <definedName name="start92">'[17]QRE''s'!$L$8</definedName>
    <definedName name="start93" localSheetId="2">'[39]QRE''s'!$M$8</definedName>
    <definedName name="start93">'[17]QRE''s'!$M$8</definedName>
    <definedName name="start94" localSheetId="2">'[39]QRE''s'!$N$8</definedName>
    <definedName name="start94">'[17]QRE''s'!$N$8</definedName>
    <definedName name="start95" localSheetId="2">'[39]QRE''s'!$O$8</definedName>
    <definedName name="start95">'[17]QRE''s'!$O$8</definedName>
    <definedName name="start96" localSheetId="2">'[39]QRE''s'!$P$8</definedName>
    <definedName name="start96">'[17]QRE''s'!$P$8</definedName>
    <definedName name="start97" localSheetId="2">'[39]QRE''s'!$Q$8</definedName>
    <definedName name="start97">'[17]QRE''s'!$Q$8</definedName>
    <definedName name="start98" localSheetId="2">'[39]QRE''s'!$R$8</definedName>
    <definedName name="start98">'[17]QRE''s'!$R$8</definedName>
    <definedName name="start99">#REF!</definedName>
    <definedName name="StartCharge">[210]Data!$B$7</definedName>
    <definedName name="StartDate" localSheetId="2">#REF!</definedName>
    <definedName name="StartDate">[169]GeneralInputs!$E$11</definedName>
    <definedName name="startdate2">[70]Sheet2!$Q$1:$Q$17</definedName>
    <definedName name="StartDateFee_GC">[109]INPUT!$I$695:$AF$695</definedName>
    <definedName name="startdte">[70]Sheet2!$Q$1:$Q$17</definedName>
    <definedName name="startdte4">[70]Sheet2!$Q$1:$Q$17</definedName>
    <definedName name="StartFee">[126]Data!$B$38:$C$39</definedName>
    <definedName name="Starts" localSheetId="2">#REF!</definedName>
    <definedName name="Starts">#REF!</definedName>
    <definedName name="Starts1" localSheetId="2">#REF!</definedName>
    <definedName name="Starts1">#REF!</definedName>
    <definedName name="Starts2">[210]HourlyU2!$I$4</definedName>
    <definedName name="Starts3">[210]HourlyU3!$I$4</definedName>
    <definedName name="Starts4">[210]HourlyU4!$I$4</definedName>
    <definedName name="state" localSheetId="2">#REF!</definedName>
    <definedName name="state">#REF!</definedName>
    <definedName name="state_tax_rate">#REF!</definedName>
    <definedName name="state_tax_rate_on_gain">#REF!</definedName>
    <definedName name="StateDef">#REF!</definedName>
    <definedName name="Statement_Date">'[357]Source Data'!#REF!</definedName>
    <definedName name="statetaxrate">[248]Assumptions!#REF!</definedName>
    <definedName name="stats" localSheetId="2">#REF!</definedName>
    <definedName name="stats">#REF!</definedName>
    <definedName name="statsrevised" localSheetId="2" hidden="1">{#N/A,#N/A,FALSE,"O&amp;M by processes";#N/A,#N/A,FALSE,"Elec Act vs Bud";#N/A,#N/A,FALSE,"G&amp;A";#N/A,#N/A,FALSE,"BGS";#N/A,#N/A,FALSE,"Res Cost"}</definedName>
    <definedName name="statsrevised" hidden="1">{#N/A,#N/A,FALSE,"O&amp;M by processes";#N/A,#N/A,FALSE,"Elec Act vs Bud";#N/A,#N/A,FALSE,"G&amp;A";#N/A,#N/A,FALSE,"BGS";#N/A,#N/A,FALSE,"Res Cost"}</definedName>
    <definedName name="Status">#REF!</definedName>
    <definedName name="Steam_Production">#REF!</definedName>
    <definedName name="Steam_S0300">'[140]Uncollectibles S0300 '!$A$5:$U$52</definedName>
    <definedName name="Steam01">#REF!</definedName>
    <definedName name="Steam01a">#REF!</definedName>
    <definedName name="Steam02">#REF!</definedName>
    <definedName name="Steam03">#REF!</definedName>
    <definedName name="Steam04">#REF!</definedName>
    <definedName name="Steam05">#REF!</definedName>
    <definedName name="Steam06">#REF!</definedName>
    <definedName name="Steam07">#REF!</definedName>
    <definedName name="Steam08">#REF!</definedName>
    <definedName name="Steam09">#REF!</definedName>
    <definedName name="Steam09a">#REF!</definedName>
    <definedName name="Steam10">#REF!</definedName>
    <definedName name="Steam10A">#REF!</definedName>
    <definedName name="Steam11">#REF!</definedName>
    <definedName name="Steam12">#REF!</definedName>
    <definedName name="stgas">#REF!</definedName>
    <definedName name="STILL1040">'[423]Addt''l 1040 Exclusions'!$A$5:$U$44</definedName>
    <definedName name="Stipend_New">'[181]Professional Excellence'!$D$8</definedName>
    <definedName name="stlmt">#REF!</definedName>
    <definedName name="Stmt_Sale">[419]Input_Stmt_Sales!$A$10:$K$506</definedName>
    <definedName name="stmt_sales">#REF!</definedName>
    <definedName name="STnabri" localSheetId="2">#REF!</definedName>
    <definedName name="STnabri">#REF!</definedName>
    <definedName name="Stock_Prices" localSheetId="2">#REF!</definedName>
    <definedName name="Stock_Prices">#REF!</definedName>
    <definedName name="Stop" localSheetId="2">#REF!</definedName>
    <definedName name="Stop">#REF!</definedName>
    <definedName name="Stor2003">#REF!</definedName>
    <definedName name="Stor2004">#REF!</definedName>
    <definedName name="Stor2005">#REF!</definedName>
    <definedName name="Stor2006">#REF!</definedName>
    <definedName name="Stor2007">#REF!</definedName>
    <definedName name="Stor2008">#REF!</definedName>
    <definedName name="Storage_Growth_YR_2003">#REF!</definedName>
    <definedName name="Storage_Growth_YR_2004">#REF!</definedName>
    <definedName name="Storage_Growth_YR_2005">#REF!</definedName>
    <definedName name="Storage_Growth_YR_2006">#REF!</definedName>
    <definedName name="Storage_Growth_YR_2007">#REF!</definedName>
    <definedName name="Storage_Growth_YR_2008">#REF!</definedName>
    <definedName name="store_cap" localSheetId="2">'[141]Input Page'!$E$9</definedName>
    <definedName name="store_cap">'[142]Input Page'!$E$9</definedName>
    <definedName name="store_total" localSheetId="2">'[141]Input Page'!$E$10</definedName>
    <definedName name="store_total">'[142]Input Page'!$E$10</definedName>
    <definedName name="Strat_1_Def">'[245]Non-Statistical Sampling'!#REF!</definedName>
    <definedName name="Strat_1_It">'[245]Non-Statistical Sampling'!#REF!</definedName>
    <definedName name="Strat_1_T">'[245]Non-Statistical Sampling'!#REF!</definedName>
    <definedName name="Strat_2_Def">'[245]Non-Statistical Sampling'!#REF!</definedName>
    <definedName name="Strat_2_It">'[245]Non-Statistical Sampling'!#REF!</definedName>
    <definedName name="Strat_2_T">'[245]Non-Statistical Sampling'!#REF!</definedName>
    <definedName name="Strat_Def">'[245]Non-Statistical Sampling'!#REF!</definedName>
    <definedName name="Strat_T_It">'[245]Non-Statistical Sampling'!#REF!</definedName>
    <definedName name="Strat_T_T">'[245]Non-Statistical Sampling'!#REF!</definedName>
    <definedName name="strat1">#REF!</definedName>
    <definedName name="strike1">[11]Control!$S$4</definedName>
    <definedName name="strike2">[11]Control!$T$4</definedName>
    <definedName name="strike3">[11]Control!$U$4</definedName>
    <definedName name="strike4">[11]Control!$V$4</definedName>
    <definedName name="strike5">[11]Control!$W$4</definedName>
    <definedName name="strike6">[11]Control!$X$4</definedName>
    <definedName name="strike7">[11]Control!$Y$4</definedName>
    <definedName name="Strip_sheet">#REF!</definedName>
    <definedName name="Strip_Testing_Lu">#REF!</definedName>
    <definedName name="Stripsoffpeak">#REF!</definedName>
    <definedName name="stripspeak">#REF!</definedName>
    <definedName name="StripTesting_Lu">#REF!</definedName>
    <definedName name="structured">[26]Pivot!$J$71:$K$111</definedName>
    <definedName name="STsai" localSheetId="2">#REF!</definedName>
    <definedName name="STsai">#REF!</definedName>
    <definedName name="STscorp" localSheetId="2">#REF!</definedName>
    <definedName name="STscorp">#REF!</definedName>
    <definedName name="STseeds" localSheetId="2">#REF!</definedName>
    <definedName name="STseeds">#REF!</definedName>
    <definedName name="STsfc">#REF!</definedName>
    <definedName name="STtmri">#REF!</definedName>
    <definedName name="stub1">#REF!</definedName>
    <definedName name="stub2">'[424]Alloc Calcs 13'!$F$6</definedName>
    <definedName name="stuff" localSheetId="2">#REF!</definedName>
    <definedName name="stuff">#REF!</definedName>
    <definedName name="STWBD_StatToolsForecast_Deseasonalize">"FALSE"</definedName>
    <definedName name="STWBD_StatToolsForecast_ForecastMethod">" 3"</definedName>
    <definedName name="STWBD_StatToolsForecast_GraphDeseasonalizedForecastErrors">"FALSE"</definedName>
    <definedName name="STWBD_StatToolsForecast_GraphDeseasonalizedForecastOverlay">"FALSE"</definedName>
    <definedName name="STWBD_StatToolsForecast_GraphDeseasonalizedOriginalSeries">"FALSE"</definedName>
    <definedName name="STWBD_StatToolsForecast_GraphForecastErrors">"TRUE"</definedName>
    <definedName name="STWBD_StatToolsForecast_GraphForecastOverlay">"TRUE"</definedName>
    <definedName name="STWBD_StatToolsForecast_GraphOriginalSeries">"TRUE"</definedName>
    <definedName name="STWBD_StatToolsForecast_HasDefaultInfo">"TRUE"</definedName>
    <definedName name="STWBD_StatToolsForecast_Level">" .1"</definedName>
    <definedName name="STWBD_StatToolsForecast_NumberOfForecasts">" 3"</definedName>
    <definedName name="STWBD_StatToolsForecast_NumberOfHoldOuts">" 0"</definedName>
    <definedName name="STWBD_StatToolsForecast_OptimizeParameters">"TRUE"</definedName>
    <definedName name="STWBD_StatToolsForecast_Seasonality">" .1"</definedName>
    <definedName name="STWBD_StatToolsForecast_SeasonalPeriod">" 2"</definedName>
    <definedName name="STWBD_StatToolsForecast_Span">" 3"</definedName>
    <definedName name="STWBD_StatToolsForecast_StartingDay">" 1"</definedName>
    <definedName name="STWBD_StatToolsForecast_StartingIndex">" 1"</definedName>
    <definedName name="STWBD_StatToolsForecast_StartingMonth">" 1"</definedName>
    <definedName name="STWBD_StatToolsForecast_StartingQuarter">" 1"</definedName>
    <definedName name="STWBD_StatToolsForecast_StartingWeek">" 1"</definedName>
    <definedName name="STWBD_StatToolsForecast_StartingYear">" 2004"</definedName>
    <definedName name="STWBD_StatToolsForecast_Trend">" .1"</definedName>
    <definedName name="STWBD_StatToolsForecast_UseSeasonLabels">"TRUE"</definedName>
    <definedName name="STWBD_StatToolsForecast_Variable">"U_x0001_VG8F3B28C_x0001_"</definedName>
    <definedName name="STWBD_StatToolsForecast_VarSelectorDefaultDataSet">"DG7F4BF3B"</definedName>
    <definedName name="STWBD_StatToolsTimeSeriesGraph_DefaultUseLabelVariable">"FALSE"</definedName>
    <definedName name="STWBD_StatToolsTimeSeriesGraph_HasDefaultInfo">"TRUE"</definedName>
    <definedName name="STWBD_StatToolsTimeSeriesGraph_SingleGraph">"FALSE"</definedName>
    <definedName name="STWBD_StatToolsTimeSeriesGraph_TwoVerticalAxes">"FALSE"</definedName>
    <definedName name="STWBD_StatToolsTimeSeriesGraph_VariableList">1</definedName>
    <definedName name="STWBD_StatToolsTimeSeriesGraph_VariableList_1">"U_x0001_VG8F3B28C_x0001_"</definedName>
    <definedName name="STWBD_StatToolsTimeSeriesGraph_VarSelectorDefaultDataSet">"DG7F4BF3B"</definedName>
    <definedName name="STzap">#REF!</definedName>
    <definedName name="Sub_Total_Current_Debt">#REF!</definedName>
    <definedName name="Sub_Total_Current_Liabilities_excl_Debt">#REF!</definedName>
    <definedName name="subacct">[425]Sheet2!$A$3:$B$26</definedName>
    <definedName name="Subtotal" localSheetId="2">#REF!</definedName>
    <definedName name="Subtotal">#REF!</definedName>
    <definedName name="Subtotal_Capital_Investments" localSheetId="2">#REF!</definedName>
    <definedName name="Subtotal_Capital_Investments">#REF!</definedName>
    <definedName name="Subtotal_Common_Equity_excl_OCI" localSheetId="2">#REF!</definedName>
    <definedName name="Subtotal_Common_Equity_excl_OCI">#REF!</definedName>
    <definedName name="Subtotal_Current_Debt">#REF!</definedName>
    <definedName name="Subtotal_Current_Liabilities_excl._Debt">#REF!</definedName>
    <definedName name="Subtotal_Debt">#REF!</definedName>
    <definedName name="Subtotal_Energy_Res_Consol">#REF!</definedName>
    <definedName name="Subtotal_Energy_Res_Consol_YR_2005" localSheetId="2">'[123]Aday IS DECo &amp; Other'!#REF!</definedName>
    <definedName name="Subtotal_Energy_Res_Consol_YR_2005">'[123]Aday IS DECo &amp; Other'!#REF!</definedName>
    <definedName name="Subtotal_Energy_Res_Consol_YR_2006" localSheetId="2">'[123]Aday IS DECo &amp; Other'!#REF!</definedName>
    <definedName name="Subtotal_Energy_Res_Consol_YR_2006">'[123]Aday IS DECo &amp; Other'!#REF!</definedName>
    <definedName name="Subtotal_Energy_Res_Consol_YR_2007" localSheetId="2">'[123]Aday IS DECo &amp; Other'!#REF!</definedName>
    <definedName name="Subtotal_Energy_Res_Consol_YR_2007">'[123]Aday IS DECo &amp; Other'!#REF!</definedName>
    <definedName name="Subtotal_Energy_Res_Consol_YR_2008" localSheetId="2">'[123]Aday IS DECo &amp; Other'!#REF!</definedName>
    <definedName name="Subtotal_Energy_Res_Consol_YR_2008">'[123]Aday IS DECo &amp; Other'!#REF!</definedName>
    <definedName name="Subtotal_Equity" localSheetId="2">#REF!</definedName>
    <definedName name="Subtotal_Equity">#REF!</definedName>
    <definedName name="Subtotal_Funds_from_Operations" localSheetId="2">#REF!</definedName>
    <definedName name="Subtotal_Funds_from_Operations">#REF!</definedName>
    <definedName name="Subtotal_Funds_from_Operations_CPM" localSheetId="2">#REF!</definedName>
    <definedName name="Subtotal_Funds_from_Operations_CPM">#REF!</definedName>
    <definedName name="Subtotal_Inventories">#REF!</definedName>
    <definedName name="Subtotal_Other_Adj.___Working_Capital">#REF!</definedName>
    <definedName name="Subtotal_Working_Capital_Changes_from_B_S">#REF!</definedName>
    <definedName name="Subtotal_Working_Capital_CPM">#REF!</definedName>
    <definedName name="SUM">#REF!</definedName>
    <definedName name="Sum_of_P_L">#REF!</definedName>
    <definedName name="SumAvoidCost">[126]Gen!$V$3</definedName>
    <definedName name="SUMBOR">#REF!</definedName>
    <definedName name="SUMBOR2">#REF!</definedName>
    <definedName name="SumEnd">[143]Data!$B$6</definedName>
    <definedName name="SUMM_1" localSheetId="2">#REF!</definedName>
    <definedName name="SUMM_1">#REF!</definedName>
    <definedName name="SUMM_10" localSheetId="2">#REF!</definedName>
    <definedName name="SUMM_10">#REF!</definedName>
    <definedName name="SUMM_11" localSheetId="2">#REF!</definedName>
    <definedName name="SUMM_11">#REF!</definedName>
    <definedName name="SUMM_12">#REF!</definedName>
    <definedName name="SUMM_2">#REF!</definedName>
    <definedName name="SUMM_3">#REF!</definedName>
    <definedName name="SUMM_4">#REF!</definedName>
    <definedName name="SUMM_5">#REF!</definedName>
    <definedName name="SUMM_6">#REF!</definedName>
    <definedName name="SUMM_7">#REF!</definedName>
    <definedName name="SUMM_8">#REF!</definedName>
    <definedName name="SUMM_9">#REF!</definedName>
    <definedName name="Summaries">'[426]CN Pushdown'!#REF!</definedName>
    <definedName name="SUMMARY" localSheetId="2">#REF!</definedName>
    <definedName name="SUMMARY">#REF!</definedName>
    <definedName name="summary_caution" localSheetId="2">[39]Model!$A$202:$IV$207</definedName>
    <definedName name="summary_caution">[17]Model!$A$202:$IV$207</definedName>
    <definedName name="summary123198">#REF!</definedName>
    <definedName name="SUMMARYOFBOOKINCOME" localSheetId="2">#REF!</definedName>
    <definedName name="SUMMARYOFBOOKINCOME">#REF!</definedName>
    <definedName name="SummaryRange" localSheetId="2">#REF!</definedName>
    <definedName name="SummaryRange">#REF!</definedName>
    <definedName name="SUMREV">#REF!</definedName>
    <definedName name="SumStart">[143]Data!$B$5</definedName>
    <definedName name="SumVarUnalloc_MA" localSheetId="2">[109]o.Var!#REF!</definedName>
    <definedName name="SumVarUnalloc_MA">[109]o.Var!#REF!</definedName>
    <definedName name="SumVarUnalloc_MW">[109]o.Var!$I$79:$T$79</definedName>
    <definedName name="suppl">#REF!</definedName>
    <definedName name="support" localSheetId="2" hidden="1">{#N/A,#N/A,FALSE,"O&amp;M by processes";#N/A,#N/A,FALSE,"Elec Act vs Bud";#N/A,#N/A,FALSE,"G&amp;A";#N/A,#N/A,FALSE,"BGS";#N/A,#N/A,FALSE,"Res Cost"}</definedName>
    <definedName name="support" hidden="1">{#N/A,#N/A,FALSE,"O&amp;M by processes";#N/A,#N/A,FALSE,"Elec Act vs Bud";#N/A,#N/A,FALSE,"G&amp;A";#N/A,#N/A,FALSE,"BGS";#N/A,#N/A,FALSE,"Res Cost"}</definedName>
    <definedName name="Support_Expense">#REF!</definedName>
    <definedName name="SUPPORTACT" localSheetId="2">'[263]Curr adj - depn basis diff'!#REF!</definedName>
    <definedName name="SUPPORTACT">'[263]Curr adj - depn basis diff'!#REF!</definedName>
    <definedName name="supporti" localSheetId="2" hidden="1">{#N/A,#N/A,FALSE,"O&amp;M by processes";#N/A,#N/A,FALSE,"Elec Act vs Bud";#N/A,#N/A,FALSE,"G&amp;A";#N/A,#N/A,FALSE,"BGS";#N/A,#N/A,FALSE,"Res Cost"}</definedName>
    <definedName name="supporti" hidden="1">{#N/A,#N/A,FALSE,"O&amp;M by processes";#N/A,#N/A,FALSE,"Elec Act vs Bud";#N/A,#N/A,FALSE,"G&amp;A";#N/A,#N/A,FALSE,"BGS";#N/A,#N/A,FALSE,"Res Cost"}</definedName>
    <definedName name="SUT">#REF!</definedName>
    <definedName name="swap">#REF!</definedName>
    <definedName name="Swap_Amort">'[153]Keystone Swap Amort Sched'!$A$1:$F$241</definedName>
    <definedName name="swap_bid_offer" localSheetId="2">#REF!</definedName>
    <definedName name="swap_bid_offer">#REF!</definedName>
    <definedName name="swap_dv01" localSheetId="2">#REF!</definedName>
    <definedName name="swap_dv01">#REF!</definedName>
    <definedName name="swap_forward_rate" localSheetId="2">#REF!</definedName>
    <definedName name="swap_forward_rate">#REF!</definedName>
    <definedName name="swap_negative_carry">#REF!</definedName>
    <definedName name="swap_rate">#REF!</definedName>
    <definedName name="swap_spread">#REF!</definedName>
    <definedName name="swap_volatility">#REF!</definedName>
    <definedName name="SWAPCHECK">#REF!</definedName>
    <definedName name="swapmarkval">[366]reference!#REF!</definedName>
    <definedName name="swapmv">[366]reference!$AQ$3:$BH$332</definedName>
    <definedName name="SWAPNPV">[427]mktprice!$O$1:$P$166</definedName>
    <definedName name="SwapSprd1">[10]Control!$AV$4</definedName>
    <definedName name="swapsprd10y">[428]Control!$B$9</definedName>
    <definedName name="SwapSprd2">[10]Control!$AW$4</definedName>
    <definedName name="SwapSprd3">[10]Control!$AX$4</definedName>
    <definedName name="SWITCH">[48]Assump!#REF!</definedName>
    <definedName name="Switchview_Credit">[429]Controls!#REF!</definedName>
    <definedName name="swpbrok">#REF!</definedName>
    <definedName name="swppnl">#REF!</definedName>
    <definedName name="Sx" localSheetId="2">#REF!</definedName>
    <definedName name="Sx">#REF!</definedName>
    <definedName name="Syndeco_Realty" localSheetId="2">#REF!</definedName>
    <definedName name="Syndeco_Realty">#REF!</definedName>
    <definedName name="Syndeco_Realty_YR_2005" localSheetId="2">'[123]Aday IS DECo &amp; Other'!#REF!</definedName>
    <definedName name="Syndeco_Realty_YR_2005">'[123]Aday IS DECo &amp; Other'!#REF!</definedName>
    <definedName name="Syndeco_Realty_YR_2006" localSheetId="2">'[123]Aday IS DECo &amp; Other'!#REF!</definedName>
    <definedName name="Syndeco_Realty_YR_2006">'[123]Aday IS DECo &amp; Other'!#REF!</definedName>
    <definedName name="Syndeco_Realty_YR_2007">'[123]Aday IS DECo &amp; Other'!#REF!</definedName>
    <definedName name="Syndeco_Realty_YR_2008">'[123]Aday IS DECo &amp; Other'!#REF!</definedName>
    <definedName name="Synfuel_Gain__Loss__CPM" localSheetId="2">#REF!</definedName>
    <definedName name="Synfuel_Gain__Loss__CPM">#REF!</definedName>
    <definedName name="sysOpImprov">[215]Input!#REF!</definedName>
    <definedName name="sysOpYears">[215]Input!#REF!</definedName>
    <definedName name="SYSTEM">#REF!</definedName>
    <definedName name="Systems_Conversion">#REF!</definedName>
    <definedName name="Systems_Development">#REF!</definedName>
    <definedName name="Systems_Hardware_Costs">#REF!</definedName>
    <definedName name="Systems_Software_Costs">#REF!</definedName>
    <definedName name="Systems_Training">#REF!</definedName>
    <definedName name="t">39120.5755439815</definedName>
    <definedName name="T.OPEX">#REF!</definedName>
    <definedName name="t_and_d_exp" localSheetId="2">'[141]Input Page'!#REF!</definedName>
    <definedName name="t_and_d_exp">'[142]Input Page'!#REF!</definedName>
    <definedName name="T1_">#REF!</definedName>
    <definedName name="table" localSheetId="2">#REF!</definedName>
    <definedName name="table">#REF!</definedName>
    <definedName name="TABLE_A" localSheetId="2">#REF!</definedName>
    <definedName name="TABLE_A">#REF!</definedName>
    <definedName name="TABLE_A2" localSheetId="2">#REF!</definedName>
    <definedName name="TABLE_A2">#REF!</definedName>
    <definedName name="TABLE_B">#REF!</definedName>
    <definedName name="Table_for_Recon">#REF!</definedName>
    <definedName name="table0602">#REF!</definedName>
    <definedName name="Table0603">#REF!</definedName>
    <definedName name="Table0604">#REF!</definedName>
    <definedName name="Table0605">#REF!</definedName>
    <definedName name="Table0606">#REF!</definedName>
    <definedName name="Table0607">#REF!</definedName>
    <definedName name="Table0608">#REF!</definedName>
    <definedName name="Table0609">#REF!</definedName>
    <definedName name="TABLEDEFAULTGM">[157]CONTROLS!$A$37:$B$41</definedName>
    <definedName name="TABLENAMES">[157]CONTROLS!$A$27:$B$34</definedName>
    <definedName name="TABNAME">'[107]Trend 1 Dimension'!$O$18</definedName>
    <definedName name="Tacx_Factor">[153]Assumptions!$E$52</definedName>
    <definedName name="Tasks">[395]Data!$C$4:$C$12</definedName>
    <definedName name="tax" localSheetId="2">#REF!</definedName>
    <definedName name="tax">#REF!</definedName>
    <definedName name="tax_base_on_inc" localSheetId="2">'[141]Input Page'!$E$14</definedName>
    <definedName name="tax_base_on_inc">'[142]Input Page'!$E$14</definedName>
    <definedName name="tax_basis" localSheetId="2">'[141]Input Page'!$E$18</definedName>
    <definedName name="tax_basis">'[142]Input Page'!$E$18</definedName>
    <definedName name="Tax_Credits" localSheetId="2">#REF!</definedName>
    <definedName name="Tax_Credits">#REF!</definedName>
    <definedName name="Tax_Credits_CPM" localSheetId="2">#REF!</definedName>
    <definedName name="Tax_Credits_CPM">#REF!</definedName>
    <definedName name="tax_rate" localSheetId="2">'[129]Operating expenses detail-03'!$E$144</definedName>
    <definedName name="tax_rate">'[130]Operating expenses detail-03'!$E$144</definedName>
    <definedName name="TAX_SUM">#REF!</definedName>
    <definedName name="Tax1997b">#REF!</definedName>
    <definedName name="TaxAccr" localSheetId="2">'[86]drop down'!$E$195:$E$248</definedName>
    <definedName name="TaxAccr">'[87]drop down'!$E$195:$E$248</definedName>
    <definedName name="TAXCALC2">[316]summary:fit!$A$1:$V$287</definedName>
    <definedName name="TaxCredit">[113]Assumptions!$I$25</definedName>
    <definedName name="TaxEmailGain">[430]I!$B$11</definedName>
    <definedName name="Taxes">0.085</definedName>
    <definedName name="TaxOt" localSheetId="2">'[86]drop down'!$K$308:$K$327</definedName>
    <definedName name="TaxOt">'[87]drop down'!$K$308:$K$327</definedName>
    <definedName name="taxrate">'[431]State ETR Calc'!$A$2:$F$9</definedName>
    <definedName name="TAXREMOV" localSheetId="2">#REF!</definedName>
    <definedName name="TAXREMOV">#REF!</definedName>
    <definedName name="TBBS" localSheetId="2">#REF!</definedName>
    <definedName name="TBBS">#REF!</definedName>
    <definedName name="TBBSLIST">'[58]TBBS LIST'!$A:$A</definedName>
    <definedName name="TBBSRepunit" localSheetId="2">#REF!</definedName>
    <definedName name="TBBSRepunit">#REF!</definedName>
    <definedName name="tbbsrepunit2">'[432]Pivot Reporting Units'!$A$4:$A$12</definedName>
    <definedName name="TBL1_3" localSheetId="2">#REF!</definedName>
    <definedName name="TBL1_3">#REF!</definedName>
    <definedName name="TBL13_5" localSheetId="2">#REF!</definedName>
    <definedName name="TBL13_5">#REF!</definedName>
    <definedName name="TBL5_7" localSheetId="2">#REF!</definedName>
    <definedName name="TBL5_7">#REF!</definedName>
    <definedName name="TBL9_11">#REF!</definedName>
    <definedName name="tblActivity_Key">#REF!</definedName>
    <definedName name="tblAssetBldg">#REF!</definedName>
    <definedName name="tblAssetBldgii">#REF!</definedName>
    <definedName name="tblCharts" localSheetId="2">'[39]Macro Tables'!$I$5:$I$16</definedName>
    <definedName name="tblCharts">'[17]Macro Tables'!$I$5:$I$16</definedName>
    <definedName name="tblEarningsCodes" localSheetId="2">#REF!</definedName>
    <definedName name="tblEarningsCodes">#REF!</definedName>
    <definedName name="tblHelp" localSheetId="2">'[39]Macro Tables'!$N$5:$N$16</definedName>
    <definedName name="tblHelp">'[17]Macro Tables'!$N$5:$N$16</definedName>
    <definedName name="tblReports" localSheetId="2">'[39]Macro Tables'!$B$5:$B$16</definedName>
    <definedName name="tblReports">'[17]Macro Tables'!$B$5:$B$16</definedName>
    <definedName name="tblWorksheets" localSheetId="2">'[39]Macro Tables'!$E$5:$E$16</definedName>
    <definedName name="tblWorksheets">'[17]Macro Tables'!$E$5:$E$16</definedName>
    <definedName name="tc">[66]Assumptions!$J$41</definedName>
    <definedName name="TCEscalator">[113]Assumptions!$I$26</definedName>
    <definedName name="TD_CASUALTY_PLACE">#REF!</definedName>
    <definedName name="TD_the263Af_PLACE">#REF!</definedName>
    <definedName name="tdcap1" localSheetId="2">#REF!</definedName>
    <definedName name="tdcap1">#REF!</definedName>
    <definedName name="tdcap10" localSheetId="2">#REF!</definedName>
    <definedName name="tdcap10">#REF!</definedName>
    <definedName name="tdcap2" localSheetId="2">#REF!</definedName>
    <definedName name="tdcap2">#REF!</definedName>
    <definedName name="tdcap3">#REF!</definedName>
    <definedName name="tdcap4">#REF!</definedName>
    <definedName name="tdcap5">#REF!</definedName>
    <definedName name="tdcap6">#REF!</definedName>
    <definedName name="tdcap7">#REF!</definedName>
    <definedName name="tdcap8">#REF!</definedName>
    <definedName name="tdcap9">#REF!</definedName>
    <definedName name="tdcappos">#REF!</definedName>
    <definedName name="tdercot" localSheetId="2">[102]SUMMARY!$J$6702</definedName>
    <definedName name="tdercot">[103]SUMMARY!$J$6702</definedName>
    <definedName name="tdfahedg" localSheetId="2">[102]SUMMARY!$J$6715</definedName>
    <definedName name="tdfahedg">[103]SUMMARY!$J$6715</definedName>
    <definedName name="tdng" localSheetId="2">[102]SUMMARY!$J$6739</definedName>
    <definedName name="tdng">[103]SUMMARY!$J$6739</definedName>
    <definedName name="Tech_Arch_Team">'[205]Estimating Template'!$Q$158</definedName>
    <definedName name="TEExp" localSheetId="2">'[86]drop down'!$K$330:$K$337</definedName>
    <definedName name="TEExp">'[87]drop down'!$K$330:$K$337</definedName>
    <definedName name="TEFA" localSheetId="2">#REF!</definedName>
    <definedName name="TEFA">#REF!</definedName>
    <definedName name="tel_uncol">#REF!</definedName>
    <definedName name="temo">ROUND([433]DATA!PreviousBalance*[433]DATA!this [433]DATA!cDividend/[433]DATA!this [433]!cSharePrice,3)</definedName>
    <definedName name="Temp_Investment___Affiliate" localSheetId="2">#REF!</definedName>
    <definedName name="Temp_Investment___Affiliate">#REF!</definedName>
    <definedName name="temp1">#REF!</definedName>
    <definedName name="Teri">39128.4761921296</definedName>
    <definedName name="term">[259]ControlSheet!#REF!</definedName>
    <definedName name="term1">[259]ControlSheet!#REF!</definedName>
    <definedName name="term2">[259]ControlSheet!#REF!</definedName>
    <definedName name="term3">[259]ControlSheet!#REF!</definedName>
    <definedName name="term4">[259]ControlSheet!#REF!</definedName>
    <definedName name="term5">[259]ControlSheet!#REF!</definedName>
    <definedName name="TerminalMethod" localSheetId="2">'[434]Control Page'!$B$13</definedName>
    <definedName name="TerminalMethod">'[435]Control Page'!$B$13</definedName>
    <definedName name="Test" localSheetId="2">#REF!</definedName>
    <definedName name="Test">#REF!</definedName>
    <definedName name="Test_Display_Forecast">[89]CCG_Admin!$B$50</definedName>
    <definedName name="Test_Display_Plan">[89]CCG_Admin!$B$51</definedName>
    <definedName name="Test_Display_PY">[127]CCG_Admin!$B$52</definedName>
    <definedName name="TEST0" localSheetId="2">#REF!</definedName>
    <definedName name="TEST0">#REF!</definedName>
    <definedName name="TEST1" localSheetId="2">#REF!</definedName>
    <definedName name="TEST1">#REF!</definedName>
    <definedName name="test2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EST2">#REF!</definedName>
    <definedName name="TEST3" localSheetId="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Add">"Test RefersTo1"</definedName>
    <definedName name="TestEnergyPay">[126]Gen!$W$3</definedName>
    <definedName name="TESTHKEY" localSheetId="2">#REF!</definedName>
    <definedName name="TESTHKEY">#REF!</definedName>
    <definedName name="TESTKEYS" localSheetId="2">#REF!</definedName>
    <definedName name="TESTKEYS">#REF!</definedName>
    <definedName name="TestMWh">[126]Gen!$K$3</definedName>
    <definedName name="TestPay2">[210]HourlyU2!$S$4</definedName>
    <definedName name="TestPay3">[210]HourlyU3!$S$4</definedName>
    <definedName name="TestPay4">[210]HourlyU4!$S$4</definedName>
    <definedName name="TESTVKEY" localSheetId="2">#REF!</definedName>
    <definedName name="TESTVKEY">#REF!</definedName>
    <definedName name="tex">#REF!</definedName>
    <definedName name="texa">#REF!</definedName>
    <definedName name="Texasacccheck">'[29]Total P&amp;L MTM'!#REF!</definedName>
    <definedName name="TEXT" localSheetId="2">{"'Metretek HTML'!$A$7:$W$42"}</definedName>
    <definedName name="TEXT">{"'Metretek HTML'!$A$7:$W$42"}</definedName>
    <definedName name="textfiles">#REF!</definedName>
    <definedName name="tf">#REF!</definedName>
    <definedName name="theLE">[109]o.Var!$F$6</definedName>
    <definedName name="therange">[366]reference!#REF!</definedName>
    <definedName name="theta" localSheetId="2">[267]Theta!$F:$F</definedName>
    <definedName name="theta">[268]Theta!$F$1:$F$65536</definedName>
    <definedName name="thetabydeal" localSheetId="2">[267]Theta!$B:$B</definedName>
    <definedName name="thetabydeal">[268]Theta!$B$1:$B$65536</definedName>
    <definedName name="THIRD" localSheetId="2">#REF!</definedName>
    <definedName name="THIRD">#REF!</definedName>
    <definedName name="thousand">1000</definedName>
    <definedName name="three" localSheetId="2">#REF!,#REF!,#REF!</definedName>
    <definedName name="three">#REF!,#REF!,#REF!</definedName>
    <definedName name="ThrowbackKey">'[94]6-Throwbacks'!$G$18:$G$906</definedName>
    <definedName name="ThrowbackState">'[94]6-Throwbacks'!$F$18:$F$906</definedName>
    <definedName name="TI">'[377]2001-Extension'!$A$145:$AE$197</definedName>
    <definedName name="ticker">[10]Control!$F$4</definedName>
    <definedName name="TickerCol">[10]Control!$F$6:$F$65536</definedName>
    <definedName name="tiedeal4">[92]option!#REF!</definedName>
    <definedName name="Tier1Imbal_HMC">[109]INPUT!$I$709:$AF$709</definedName>
    <definedName name="Tier2Imbal_HMC">[109]INPUT!$I$710:$AF$710</definedName>
    <definedName name="TIM">[436]Comp!#REF!</definedName>
    <definedName name="Time">[352]Admin!$B$8</definedName>
    <definedName name="TIME_CM">[88]ADMIN!$B$8</definedName>
    <definedName name="TimeList1">[200]List!$M$4:$M$87</definedName>
    <definedName name="timing">#REF!</definedName>
    <definedName name="timj">#REF!</definedName>
    <definedName name="timwka">#REF!</definedName>
    <definedName name="TITLE" localSheetId="2">#REF!</definedName>
    <definedName name="TITLE">#REF!</definedName>
    <definedName name="TITLEC">#REF!</definedName>
    <definedName name="TITLER">#REF!</definedName>
    <definedName name="TitleRow_GrpSumSht">7</definedName>
    <definedName name="TITLES" localSheetId="2">#REF!</definedName>
    <definedName name="TITLES">#REF!</definedName>
    <definedName name="TKR" localSheetId="2">#REF!</definedName>
    <definedName name="TKR">#REF!</definedName>
    <definedName name="TL6AMORT">'[437]TL6 - Exp.'!#REF!</definedName>
    <definedName name="tLookupTable">#REF!</definedName>
    <definedName name="TMRI" localSheetId="2">#REF!</definedName>
    <definedName name="TMRI">#REF!</definedName>
    <definedName name="TollRev_HMC">[109]INPUT!$I$652:$AF$652</definedName>
    <definedName name="toma" localSheetId="2" hidden="1">{#N/A,#N/A,FALSE,"O&amp;M by processes";#N/A,#N/A,FALSE,"Elec Act vs Bud";#N/A,#N/A,FALSE,"G&amp;A";#N/A,#N/A,FALSE,"BGS";#N/A,#N/A,FALSE,"Res Cost"}</definedName>
    <definedName name="toma" hidden="1">{#N/A,#N/A,FALSE,"O&amp;M by processes";#N/A,#N/A,FALSE,"Elec Act vs Bud";#N/A,#N/A,FALSE,"G&amp;A";#N/A,#N/A,FALSE,"BGS";#N/A,#N/A,FALSE,"Res Cost"}</definedName>
    <definedName name="tomb" localSheetId="2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localSheetId="2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localSheetId="2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localSheetId="2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localSheetId="2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localSheetId="2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OP">#N/A</definedName>
    <definedName name="top200.">#N/A</definedName>
    <definedName name="toppage">#REF!</definedName>
    <definedName name="TOT">#REF!</definedName>
    <definedName name="Tot_CSR_Forcst">#REF!</definedName>
    <definedName name="Tot_CSR_Forcst_Alberta">#REF!</definedName>
    <definedName name="Tot_CSR_Forcst_Ercot">#REF!</definedName>
    <definedName name="Tot_CSR_Forcst_MISO">#REF!</definedName>
    <definedName name="Tot_CSR_Forcst_Nepool">#REF!</definedName>
    <definedName name="Tot_CSR_Forcst_Other">#REF!</definedName>
    <definedName name="Tot_CSR_Other">#REF!</definedName>
    <definedName name="Tot_CSR_Other_Alberta">#REF!</definedName>
    <definedName name="Tot_CSR_Other_Ercot">#REF!</definedName>
    <definedName name="Tot_CSR_Other_MISO">#REF!</definedName>
    <definedName name="Tot_CSR_Other_Nepool">#REF!</definedName>
    <definedName name="Tot_CSR_Other_Other">#REF!</definedName>
    <definedName name="Tot_CSR_STL">#REF!</definedName>
    <definedName name="Tot_CSR_Stl_Alberta">#REF!</definedName>
    <definedName name="Tot_CSR_Stl_Ercot">#REF!</definedName>
    <definedName name="Tot_CSR_Stl_MISO">#REF!</definedName>
    <definedName name="Tot_CSR_STL_Nepool">#REF!</definedName>
    <definedName name="Tot_CSR_Stl_Other">#REF!</definedName>
    <definedName name="Tot_CSR_VSR">#REF!</definedName>
    <definedName name="Tot_CSR_VSR_Alberta">#REF!</definedName>
    <definedName name="Tot_CSR_VSR_Ercot">#REF!</definedName>
    <definedName name="Tot_CSR_VSR_MISO">#REF!</definedName>
    <definedName name="Tot_CSR_VSR_Nepool">#REF!</definedName>
    <definedName name="Tot_CSR_VSR_Other">#REF!</definedName>
    <definedName name="tot_ded" localSheetId="2">'[141]Input Page'!$E$12</definedName>
    <definedName name="tot_ded">'[142]Input Page'!$E$12</definedName>
    <definedName name="Tot_Forcst">#REF!</definedName>
    <definedName name="Tot_Forcst_Mid_Atl">#REF!</definedName>
    <definedName name="Tot_Other">#REF!</definedName>
    <definedName name="Tot_Other_Mid_Atl">#REF!</definedName>
    <definedName name="Tot_PPA_Forcst">#REF!</definedName>
    <definedName name="Tot_PPA_Forcst_HD">#REF!</definedName>
    <definedName name="Tot_PPA_Forcst_NY">#REF!</definedName>
    <definedName name="Tot_PPA_Forcst_UP">#REF!</definedName>
    <definedName name="Tot_PPA_Other">#REF!</definedName>
    <definedName name="Tot_PPA_Other_HD">#REF!</definedName>
    <definedName name="Tot_PPA_Other_NY">#REF!</definedName>
    <definedName name="Tot_PPA_Other_UP">#REF!</definedName>
    <definedName name="Tot_PPA_Stl">#REF!</definedName>
    <definedName name="Tot_PPA_Stl_HD">#REF!</definedName>
    <definedName name="Tot_PPA_Stl_NY">#REF!</definedName>
    <definedName name="Tot_PPA_Stl_UP">#REF!</definedName>
    <definedName name="Tot_PPA_VSR">#REF!</definedName>
    <definedName name="Tot_PPA_VSR_HD">#REF!</definedName>
    <definedName name="Tot_PPA_VSR_NY">#REF!</definedName>
    <definedName name="Tot_PPA_VSR_UP">#REF!</definedName>
    <definedName name="Tot_STL">#REF!</definedName>
    <definedName name="Tot_Stl_Mid_Atl">#REF!</definedName>
    <definedName name="Tot_VSR">#REF!</definedName>
    <definedName name="Tot_VSR_Mid_Atl">#REF!</definedName>
    <definedName name="TotAdjustmentsSpotPurch_MA">'[109]c.Adj'!$I$254:$AF$254</definedName>
    <definedName name="TotAdjustmentsSpotSales_MA">'[109]c.Adj'!$I$225:$AF$225</definedName>
    <definedName name="TOTAL" localSheetId="2">#REF!</definedName>
    <definedName name="TOTAL">#REF!</definedName>
    <definedName name="Total_Assets" localSheetId="2">#REF!</definedName>
    <definedName name="Total_Assets">#REF!</definedName>
    <definedName name="Total_Assets_CPM" localSheetId="2">#REF!</definedName>
    <definedName name="Total_Assets_CPM">#REF!</definedName>
    <definedName name="Total_Capitalization">#REF!</definedName>
    <definedName name="Total_Capitalization_CPM">#REF!</definedName>
    <definedName name="Total_Current_Assets">#REF!</definedName>
    <definedName name="Total_Current_Liabilities">#REF!</definedName>
    <definedName name="TOTAL_CUSTOMERS">#REF!</definedName>
    <definedName name="Total_Deferred_Liabilities">#REF!</definedName>
    <definedName name="Total_Income_Taxes">#REF!</definedName>
    <definedName name="Total_Infusion__Dividend__per_Cash_Flow">#REF!</definedName>
    <definedName name="Total_Interest">#REF!</definedName>
    <definedName name="Total_Interest_Expense_and_Other">#REF!</definedName>
    <definedName name="Total_Investments">#REF!</definedName>
    <definedName name="Total_Liabilities___Shareholder_s_Equity">#REF!</definedName>
    <definedName name="Total_Liabilities_and_Equity">#REF!</definedName>
    <definedName name="Total_Liabilities_and_Equity_CPM">#REF!</definedName>
    <definedName name="Total_Liabilities_CPM">#REF!</definedName>
    <definedName name="Total_Liabilities_excl._Debt">#REF!</definedName>
    <definedName name="TOTAL_LINES">#REF!</definedName>
    <definedName name="Total_Long_Term_Capitalization">#REF!</definedName>
    <definedName name="Total_Long_Term_Debt">#REF!</definedName>
    <definedName name="Total_Long_Term_Liabilities">#REF!</definedName>
    <definedName name="Total_LT___ST_Debt_CPM">#REF!</definedName>
    <definedName name="Total_LT_and_ST_Debt_incl._Current_and_Interco.">#REF!</definedName>
    <definedName name="total_mixed" localSheetId="2">'[141]Input Page'!#REF!</definedName>
    <definedName name="total_mixed">'[142]Input Page'!#REF!</definedName>
    <definedName name="Total_Non_Utility_Expenditures" localSheetId="2">#REF!</definedName>
    <definedName name="Total_Non_Utility_Expenditures">#REF!</definedName>
    <definedName name="Total_Operating_Revenues" localSheetId="2">#REF!</definedName>
    <definedName name="Total_Operating_Revenues">#REF!</definedName>
    <definedName name="Total_Other_Assets" localSheetId="2">#REF!</definedName>
    <definedName name="Total_Other_Assets">#REF!</definedName>
    <definedName name="Total_Pay">#REF!</definedName>
    <definedName name="Total_Payment" localSheetId="2">Scheduled_Payment+Extra_Payment</definedName>
    <definedName name="Total_Payment">Scheduled_Payment+Extra_Payment</definedName>
    <definedName name="Total_Plant_Value">'[252]3 Inputs'!#REF!</definedName>
    <definedName name="Total_Property_and_Equipment__net" localSheetId="2">#REF!</definedName>
    <definedName name="Total_Property_and_Equipment__net">#REF!</definedName>
    <definedName name="Total_Rsv_Oth_Curr">[127]Trading!$G$55</definedName>
    <definedName name="Total_Rsv_Oth_Prior">[127]Trading!$M$55</definedName>
    <definedName name="Total_Shareholder_s_Equity" localSheetId="2">#REF!</definedName>
    <definedName name="Total_Shareholder_s_Equity">#REF!</definedName>
    <definedName name="Total_Trd_Str_Actual">[127]Trading!$K$47</definedName>
    <definedName name="Total_Trd_Str_ExcRsv">[127]Trading!$G$47</definedName>
    <definedName name="Total_Trd_Str_Frst">[127]Trading!$M$47</definedName>
    <definedName name="Total_Trd_Str_Rsv">[127]Trading!$I$47</definedName>
    <definedName name="Total_Trd_Str_Var">[127]Trading!$O$47</definedName>
    <definedName name="Total_Utility_Expenditures" localSheetId="2">#REF!</definedName>
    <definedName name="Total_Utility_Expenditures">#REF!</definedName>
    <definedName name="Total_Utility_Plant_Direct" localSheetId="2">#REF!</definedName>
    <definedName name="Total_Utility_Plant_Direct">#REF!</definedName>
    <definedName name="total100" localSheetId="2">#REF!</definedName>
    <definedName name="total100">#REF!</definedName>
    <definedName name="total101">#REF!</definedName>
    <definedName name="total102">#REF!</definedName>
    <definedName name="total103">#REF!</definedName>
    <definedName name="total2003">#REF!</definedName>
    <definedName name="Total2004">#REF!</definedName>
    <definedName name="total84" localSheetId="2">'[39]QRE''s'!$D$96</definedName>
    <definedName name="total84">'[17]QRE''s'!$D$96</definedName>
    <definedName name="total85" localSheetId="2">'[39]QRE''s'!$E$96</definedName>
    <definedName name="total85">'[17]QRE''s'!$E$96</definedName>
    <definedName name="total86" localSheetId="2">'[39]QRE''s'!$F$96</definedName>
    <definedName name="total86">'[17]QRE''s'!$F$96</definedName>
    <definedName name="total87" localSheetId="2">'[39]QRE''s'!$G$96</definedName>
    <definedName name="total87">'[17]QRE''s'!$G$96</definedName>
    <definedName name="total88" localSheetId="2">'[39]QRE''s'!$H$96</definedName>
    <definedName name="total88">'[17]QRE''s'!$H$96</definedName>
    <definedName name="total89" localSheetId="2">'[39]QRE''s'!$I$96</definedName>
    <definedName name="total89">'[17]QRE''s'!$I$96</definedName>
    <definedName name="total90" localSheetId="2">'[39]QRE''s'!$J$96</definedName>
    <definedName name="total90">'[17]QRE''s'!$J$96</definedName>
    <definedName name="total91" localSheetId="2">'[39]QRE''s'!$K$96</definedName>
    <definedName name="total91">'[17]QRE''s'!$K$96</definedName>
    <definedName name="total92" localSheetId="2">'[39]QRE''s'!$L$96</definedName>
    <definedName name="total92">'[17]QRE''s'!$L$96</definedName>
    <definedName name="total93" localSheetId="2">'[39]QRE''s'!$M$96</definedName>
    <definedName name="total93">'[17]QRE''s'!$M$96</definedName>
    <definedName name="total94" localSheetId="2">'[39]QRE''s'!$N$96</definedName>
    <definedName name="total94">'[17]QRE''s'!$N$96</definedName>
    <definedName name="total95" localSheetId="2">'[39]QRE''s'!$O$96</definedName>
    <definedName name="total95">'[17]QRE''s'!$O$96</definedName>
    <definedName name="total96" localSheetId="2">'[39]QRE''s'!$P$96</definedName>
    <definedName name="total96">'[17]QRE''s'!$P$96</definedName>
    <definedName name="total97" localSheetId="2">'[39]QRE''s'!$Q$96</definedName>
    <definedName name="total97">'[17]QRE''s'!$Q$96</definedName>
    <definedName name="total98" localSheetId="2">'[39]QRE''s'!$R$96</definedName>
    <definedName name="total98">'[17]QRE''s'!$R$96</definedName>
    <definedName name="total99">#REF!</definedName>
    <definedName name="TOTALACT">'[263]Curr adj - depn basis diff'!#REF!</definedName>
    <definedName name="TotalAssets" localSheetId="2">#REF!</definedName>
    <definedName name="TotalAssets">#REF!</definedName>
    <definedName name="TotalCapitalization" localSheetId="2">#REF!</definedName>
    <definedName name="TotalCapitalization">#REF!</definedName>
    <definedName name="TotalCapLiab" localSheetId="2">#REF!</definedName>
    <definedName name="TotalCapLiab">#REF!</definedName>
    <definedName name="TotalColumn">'[147]Cost Exhibit FFO to Debt_ALL'!$AO$3</definedName>
    <definedName name="TotalCostOfSales_E" localSheetId="2">#REF!</definedName>
    <definedName name="TotalCostOfSales_E">#REF!</definedName>
    <definedName name="TotalCostOfSales_MA">[109]o.MA!$I$48:$AF$48</definedName>
    <definedName name="TotalCostOfSales_MW">#N/A</definedName>
    <definedName name="TotalCostOfSales_SW">[109]o.SW!$I$48:$AF$48</definedName>
    <definedName name="TotalCostOfSales_Tot">[109]o.Tot!$I$48:$AF$48</definedName>
    <definedName name="TotalCurrentAssets" localSheetId="2">#REF!</definedName>
    <definedName name="TotalCurrentAssets">#REF!</definedName>
    <definedName name="TotalCurrentLiabilities" localSheetId="2">#REF!</definedName>
    <definedName name="TotalCurrentLiabilities">#REF!</definedName>
    <definedName name="TotalDays">[109]d.Load!$I$299:$AF$299</definedName>
    <definedName name="TotalDeferredCredits" localSheetId="2">#REF!</definedName>
    <definedName name="TotalDeferredCredits">#REF!</definedName>
    <definedName name="TotalDeferredDebits" localSheetId="2">#REF!</definedName>
    <definedName name="TotalDeferredDebits">#REF!</definedName>
    <definedName name="TotalExpenses_CE">#N/A</definedName>
    <definedName name="TotalFuel_E">#N/A</definedName>
    <definedName name="TotalFuel_MA">[109]o.MA!$I$29:$AF$29</definedName>
    <definedName name="TotalFuel_MW">#N/A</definedName>
    <definedName name="TotalFuel_SW">[109]o.SW!$I$29:$AF$29</definedName>
    <definedName name="TotalFuel_Tot">[109]o.Tot!$I$29:$AF$29</definedName>
    <definedName name="TotalLiabilities" localSheetId="2">#REF!</definedName>
    <definedName name="TotalLiabilities">#REF!</definedName>
    <definedName name="TotalLiquidityDiscount_SW">'[109]c.Adj'!$I$450:$AF$450</definedName>
    <definedName name="TotalNonOp_E" localSheetId="2">#REF!</definedName>
    <definedName name="TotalNonOp_E">#REF!</definedName>
    <definedName name="TotalNonOp_MA">[109]o.MA!$I$66:$AF$66</definedName>
    <definedName name="TotalNonOp_MW">[109]o.MW!$I$77:$AF$77</definedName>
    <definedName name="TotalNonOp_SW">[109]o.SW!$I$66:$AF$66</definedName>
    <definedName name="TotalNonOp_Tot">[109]o.Tot!$I$66:$AF$66</definedName>
    <definedName name="TotalOtherExp_E" localSheetId="2">#REF!</definedName>
    <definedName name="TotalOtherExp_E">#REF!</definedName>
    <definedName name="TotalOtherExp_MA">[109]o.MA!$I$56:$AF$56</definedName>
    <definedName name="TotalOtherExp_MW">[109]o.MW!$I$67:$AF$67</definedName>
    <definedName name="TotalOtherExp_SW">[109]o.SW!$I$56:$AF$56</definedName>
    <definedName name="TotalOtherExp_Tot">[109]o.Tot!$I$56:$AF$56</definedName>
    <definedName name="TotalPayoff_FrWthHedg">[109]INPUT!$I$536:$AF$536</definedName>
    <definedName name="TotalPayoff_GCWthHedg">[109]INPUT!$I$542:$AF$542</definedName>
    <definedName name="TotalPayoff_HeWthHedg">[109]INPUT!$I$548:$AF$548</definedName>
    <definedName name="TotalPayoff_HMC">[109]INPUT!$I$554:$AF$554</definedName>
    <definedName name="TotalPayoff_LP">[109]INPUT!$I$560:$AF$560</definedName>
    <definedName name="TotalPayoff_WHWthHedg">[109]INPUT!$I$566:$AF$566</definedName>
    <definedName name="TotalPurchasePower_E" localSheetId="2">#REF!</definedName>
    <definedName name="TotalPurchasePower_E">#REF!</definedName>
    <definedName name="TotalPurchasePower_MA">[109]o.MA!$I$41:$AF$41</definedName>
    <definedName name="TotalPurchasePower_MW">[109]o.MW!$I$45:$AF$45</definedName>
    <definedName name="TotalPurchasePower_SW">[109]o.SW!$I$41:$AF$41</definedName>
    <definedName name="TotalPurchasePower_Tot">[109]o.Tot!$I$41:$AF$41</definedName>
    <definedName name="totalrbhedges">'[248]Project Calculations'!#REF!</definedName>
    <definedName name="Totals">#REF!</definedName>
    <definedName name="TotalSales_E" localSheetId="2">#REF!</definedName>
    <definedName name="TotalSales_E">#REF!</definedName>
    <definedName name="TotalSales_MA">[109]o.MA!$I$18:$AF$18</definedName>
    <definedName name="TotalSales_MW">#N/A</definedName>
    <definedName name="TotalSales_SW">[109]o.SW!$I$18:$AF$18</definedName>
    <definedName name="TotalSales_Tot">[109]o.Tot!$I$18:$AF$18</definedName>
    <definedName name="TotalSGA" localSheetId="2">#REF!</definedName>
    <definedName name="TotalSGA">#REF!</definedName>
    <definedName name="TotalSGA_E" localSheetId="2">#REF!</definedName>
    <definedName name="TotalSGA_E">#REF!</definedName>
    <definedName name="TotalSGA_MA">[109]o.MA!$I$54:$AF$54</definedName>
    <definedName name="TotalSGA_MW">[109]o.MW!$I$65:$AF$65</definedName>
    <definedName name="TotalSGA_SW">[109]o.SW!$I$54:$AF$54</definedName>
    <definedName name="TotalSGA_Tot">[109]o.Tot!$I$54:$AF$54</definedName>
    <definedName name="TotalStockholdersEquity" localSheetId="2">#REF!</definedName>
    <definedName name="TotalStockholdersEquity">#REF!</definedName>
    <definedName name="TotalTGL" localSheetId="2">#REF!</definedName>
    <definedName name="TotalTGL">#REF!</definedName>
    <definedName name="TotalVar_Gen_MA" localSheetId="2">[109]o.Var!#REF!</definedName>
    <definedName name="TotalVar_Gen_MA">[109]o.Var!#REF!</definedName>
    <definedName name="TotalVar_Gen_MW">[109]o.Var!$I$94:$T$94</definedName>
    <definedName name="TotalVar_Gen_SW">[109]o.Var!#REF!</definedName>
    <definedName name="TotalVar_Load_MA">[109]o.Var!#REF!</definedName>
    <definedName name="TotalVar_Load_MW">[109]o.Var!$I$93:$T$93</definedName>
    <definedName name="TotalVar_Load_SW">[109]o.Var!#REF!</definedName>
    <definedName name="TotalVar_Other_MA">[109]o.Var!#REF!</definedName>
    <definedName name="TotalVar_Other_MW">[109]o.Var!$I$95:$T$95</definedName>
    <definedName name="TotalVar_Other_SW">[109]o.Var!#REF!</definedName>
    <definedName name="TotalVar_Pos_MA">[109]o.Var!#REF!</definedName>
    <definedName name="TotalVar_Pos_MW">[109]o.Var!$I$92:$T$92</definedName>
    <definedName name="TotalVar_Pos_SW">[109]o.Var!#REF!</definedName>
    <definedName name="TotalVar_Tot_MA">[109]o.Var!#REF!</definedName>
    <definedName name="TotalVar_Tot_MW">[109]o.Var!$I$96:$T$96</definedName>
    <definedName name="TotalVar_Tot_SW">[109]o.Var!#REF!</definedName>
    <definedName name="TotalVarCost_E">#N/A</definedName>
    <definedName name="TotalVarOwned_E">#REF!</definedName>
    <definedName name="TotalVarOwned_MW">#REF!</definedName>
    <definedName name="Totalwells">[248]Assumptions!#REF!</definedName>
    <definedName name="TotCapCost_FR">[109]o.SW_P!$I$75:$AF$75</definedName>
    <definedName name="TotCapCost_GC">[109]o.SW_P!$I$222:$AF$222</definedName>
    <definedName name="TotCapCost_HE">[109]o.SW_P!$I$160:$AF$160</definedName>
    <definedName name="TotCapCost_LP">[109]o.SW_P!$I$283:$AF$283</definedName>
    <definedName name="TotCapCost_WH">[109]o.SW_P!$I$324:$AF$324</definedName>
    <definedName name="TotCongestion_MA">[109]INPUT!$I$266:$AF$266</definedName>
    <definedName name="TotCongestion_MW">'[109]c.OtherCosts'!$I$101:$AF$101</definedName>
    <definedName name="TotCoOwnNucFuel_MA">'[109]c.Costs'!$I$69:$AF$69</definedName>
    <definedName name="TotDemCap">[210]Data!$B$5</definedName>
    <definedName name="TotFixedPay">#REF!</definedName>
    <definedName name="TotFixPP_E" localSheetId="2">#REF!</definedName>
    <definedName name="TotFixPP_E">#REF!</definedName>
    <definedName name="TotFixPP_MA">[109]o.MA!$I$40:$AF$40</definedName>
    <definedName name="TotFixPP_MW">#N/A</definedName>
    <definedName name="TotFixPP_SW">[109]o.SW!$I$40:$AF$40</definedName>
    <definedName name="TotFixPP_Tot">[109]o.Tot!$I$40:$AF$40</definedName>
    <definedName name="TotFuel_GC">[109]o.SW_P!$I$217:$AF$217</definedName>
    <definedName name="TotFuel_HE">[109]o.SW_P!$I$157:$AF$157</definedName>
    <definedName name="TotFuel_HMC">[109]o.SW_P!$I$27:$AF$27</definedName>
    <definedName name="TotFuel_LP">[109]o.SW_P!$I$276:$AF$276</definedName>
    <definedName name="TotICSales_E" localSheetId="2">#REF!</definedName>
    <definedName name="TotICSales_E">#REF!</definedName>
    <definedName name="TotICSales_MA">[109]o.MA!$I$16:$AF$16</definedName>
    <definedName name="TotICSales_MW">#N/A</definedName>
    <definedName name="TotICSales_SW">[109]o.SW!$I$16:$AF$16</definedName>
    <definedName name="TotICSales_Tot">[109]o.Tot!$I$16:$AF$16</definedName>
    <definedName name="TotMktSales_E" localSheetId="2">#REF!</definedName>
    <definedName name="TotMktSales_E">#REF!</definedName>
    <definedName name="TotMktSales_MA">[109]o.MA!$I$11:$AF$11</definedName>
    <definedName name="TotMktSales_MW">#N/A</definedName>
    <definedName name="TotMktSales_SW">[109]o.SW!$I$11:$AF$11</definedName>
    <definedName name="TotMktSales_Tot">[109]o.Tot!$I$11:$AF$11</definedName>
    <definedName name="totmonth" localSheetId="2">#REF!</definedName>
    <definedName name="totmonth">#REF!</definedName>
    <definedName name="TotOther_E" localSheetId="2">#REF!</definedName>
    <definedName name="TotOther_E">#REF!</definedName>
    <definedName name="TotOther_MA">[109]o.MA!$I$47:$AF$47</definedName>
    <definedName name="TotOther_MW">#N/A</definedName>
    <definedName name="TotOther_SW">[109]o.SW!$I$47:$AF$47</definedName>
    <definedName name="TotOther_Tot">[109]o.Tot!$I$47:$AF$47</definedName>
    <definedName name="TotOtherInc_Tot">[109]o.Tot!$I$60:$AF$60</definedName>
    <definedName name="TotPtToPtTrans_MA">[109]INPUT!$I$265:$AF$265</definedName>
    <definedName name="TotPtToPtTrans_MW">'[109]c.OtherCosts'!$I$94:$AF$94</definedName>
    <definedName name="TOTSAL">#REF!</definedName>
    <definedName name="TotSpotPurch_MA">'[109]c.Adj'!$I$257:$AF$257</definedName>
    <definedName name="TotSpotSales_MA">'[109]c.Adj'!$I$226:$AF$226</definedName>
    <definedName name="TotSpotSales_MW">'[363]c.Adj'!#REF!</definedName>
    <definedName name="TotStartChargeNonDed">[210]Starts!$M$1</definedName>
    <definedName name="TotTopsidesSpotSales_MA">'[109]c.Adj'!$I$212:$AF$212</definedName>
    <definedName name="TotTopsidesSpotSales_MW">'[109]c.Adj'!$I$333:$AF$333</definedName>
    <definedName name="TotValCorrection_MA">'[109]c.Adj'!$I$158:$AF$158</definedName>
    <definedName name="TotVarPP_E" localSheetId="2">#REF!</definedName>
    <definedName name="TotVarPP_E">#REF!</definedName>
    <definedName name="TotVarPP_MA">[109]o.MA!$I$37:$AF$37</definedName>
    <definedName name="TotVarPP_MW">#N/A</definedName>
    <definedName name="TotVarPP_SW">[109]o.SW!$I$37:$AF$37</definedName>
    <definedName name="TotVarPP_Tot">[109]o.Tot!$I$37:$AF$37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radebyregion">#REF!</definedName>
    <definedName name="trader" localSheetId="2">#REF!</definedName>
    <definedName name="trader">#REF!</definedName>
    <definedName name="trader1" localSheetId="2">#REF!</definedName>
    <definedName name="trader1">#REF!</definedName>
    <definedName name="traderbyregion" localSheetId="2">'[438]Trader by Region Pivot'!$D:$R</definedName>
    <definedName name="traderbyregion">'[439]Trader by Region Pivot'!$D$1:$R$65536</definedName>
    <definedName name="traderpnl" localSheetId="2">#REF!</definedName>
    <definedName name="traderpnl">#REF!</definedName>
    <definedName name="Trading">#REF!</definedName>
    <definedName name="Trading___Mkting_Growth_YR_2003" localSheetId="2">#REF!</definedName>
    <definedName name="Trading___Mkting_Growth_YR_2003">#REF!</definedName>
    <definedName name="Trading___Mkting_Growth_YR_2004" localSheetId="2">#REF!</definedName>
    <definedName name="Trading___Mkting_Growth_YR_2004">#REF!</definedName>
    <definedName name="Trading___Mkting_Growth_YR_2005">#REF!</definedName>
    <definedName name="Trading___Mkting_Growth_YR_2006">#REF!</definedName>
    <definedName name="Trading___Mkting_Growth_YR_2007">#REF!</definedName>
    <definedName name="Trading___Mkting_Growth_YR_2008">#REF!</definedName>
    <definedName name="Trading_Data">#REF!</definedName>
    <definedName name="Training_Expense">#REF!</definedName>
    <definedName name="trandis">#REF!</definedName>
    <definedName name="trandiscolumn">#REF!</definedName>
    <definedName name="trans">#REF!</definedName>
    <definedName name="TRANS_SUBS">'[440]Transmission - Lines'!#REF!</definedName>
    <definedName name="trans1" localSheetId="2">#REF!</definedName>
    <definedName name="trans1">#REF!</definedName>
    <definedName name="TRANSACTION" localSheetId="2">#REF!</definedName>
    <definedName name="TRANSACTION">#REF!</definedName>
    <definedName name="transactioncostsallsales">'[248]Project Calculations'!#REF!</definedName>
    <definedName name="TRANSCOST" localSheetId="2">#REF!</definedName>
    <definedName name="TRANSCOST">#REF!</definedName>
    <definedName name="TransLossChrg05_MW">[109]INPUT!$I$506</definedName>
    <definedName name="TransmissionExpense_SW">'[109]c.OtherCosts'!$I$113:$AF$113</definedName>
    <definedName name="TRANSMKTPRICE" localSheetId="2">#REF!</definedName>
    <definedName name="TRANSMKTPRICE">#REF!</definedName>
    <definedName name="transoptions" localSheetId="2">#REF!</definedName>
    <definedName name="transoptions">#REF!</definedName>
    <definedName name="TRANSPREMIUM" localSheetId="2">#REF!</definedName>
    <definedName name="TRANSPREMIUM">#REF!</definedName>
    <definedName name="TRANSRELEASE">#REF!</definedName>
    <definedName name="TRANSRESERVE">#REF!</definedName>
    <definedName name="TRANSRESERVECHANGE">#REF!</definedName>
    <definedName name="TransToStorage_HMC">[109]INPUT!$I$708:$AF$708</definedName>
    <definedName name="TrDate" localSheetId="2">#REF!</definedName>
    <definedName name="TrDate">#REF!</definedName>
    <definedName name="Tree" localSheetId="2">#REF!</definedName>
    <definedName name="Tree">#REF!</definedName>
    <definedName name="trees" localSheetId="2">#REF!</definedName>
    <definedName name="trees">#REF!</definedName>
    <definedName name="TRG_Base_Time">'[128]Trigger Sheet'!$B$18</definedName>
    <definedName name="TRG_Base_Yr_Plan">'[89]Trigger Sheet'!$B$10</definedName>
    <definedName name="TRG_Comp_Time">'[128]Trigger Sheet'!$B$19</definedName>
    <definedName name="TRG_Hdr_Base_Category">'[91]Trigger Sheet'!$B$24</definedName>
    <definedName name="TRG_Hdr_Base_Time">'[91]Trigger Sheet'!$B$21</definedName>
    <definedName name="TRG_Hdr_Comp_Category">'[91]Trigger Sheet'!$B$25</definedName>
    <definedName name="TRG_Hdr_Comp_Time">'[91]Trigger Sheet'!$B$22</definedName>
    <definedName name="TRG_Inp_Act_Category">'[441]Trigger Sheet'!$B$8</definedName>
    <definedName name="TRG_Inp_Base_Category">'[128]Trigger Sheet'!$B$5</definedName>
    <definedName name="TRG_Inp_Comp_Category">'[128]Trigger Sheet'!$B$7</definedName>
    <definedName name="TRG_Inp_Comp_For_Category">'[89]Trigger Sheet'!$B$9</definedName>
    <definedName name="TRG_Inp_Comp_Plan_Category">'[89]Trigger Sheet'!$B$11</definedName>
    <definedName name="TRG_Inp_Comp_Year">'[89]Trigger Sheet'!$B$6</definedName>
    <definedName name="TRG_Inp_Mnth_Qtr">'[89]Trigger Sheet'!$B$3</definedName>
    <definedName name="TRG_Inp_Year">'[89]Trigger Sheet'!$B$4</definedName>
    <definedName name="Trgt" localSheetId="2">#REF!</definedName>
    <definedName name="Trgt">#REF!</definedName>
    <definedName name="trigger">#REF!</definedName>
    <definedName name="TRMDATE">#REF!</definedName>
    <definedName name="TRMQRTR">#REF!</definedName>
    <definedName name="Trueup">#N/A</definedName>
    <definedName name="TRWP_43" localSheetId="2">#REF!</definedName>
    <definedName name="TRWP_43">#REF!</definedName>
    <definedName name="TRWP16">#REF!</definedName>
    <definedName name="tsgsf">"467GDHUY063FE1Q3S2Y9KSMQ8"</definedName>
    <definedName name="tt" localSheetId="2" hidden="1">{#N/A,#N/A,TRUE,"TAXPROV";#N/A,#N/A,TRUE,"FLOWTHRU";#N/A,#N/A,TRUE,"SCHEDULE M'S";#N/A,#N/A,TRUE,"PLANT M'S";#N/A,#N/A,TRUE,"TAXJE"}</definedName>
    <definedName name="tt" hidden="1">{#N/A,#N/A,TRUE,"TAXPROV";#N/A,#N/A,TRUE,"FLOWTHRU";#N/A,#N/A,TRUE,"SCHEDULE M'S";#N/A,#N/A,TRUE,"PLANT M'S";#N/A,#N/A,TRUE,"TAXJE"}</definedName>
    <definedName name="TTD">#REF!</definedName>
    <definedName name="TTDesiredLevelOfEvidenceItems">'[442]Global Data'!$B$92:$B$95</definedName>
    <definedName name="ttttt" hidden="1">{#N/A,#N/A,TRUE,"Forecast";#N/A,#N/A,TRUE,"Cap U2";#N/A,#N/A,TRUE,"Exp U2";#N/A,#N/A,TRUE,"II U2"}</definedName>
    <definedName name="turbine_select">#REF!</definedName>
    <definedName name="TurnDomEq">'[250]Book JE'!#REF!</definedName>
    <definedName name="TurnDomEqN">'[250]Book JE'!#REF!</definedName>
    <definedName name="TurnFI">'[250]Book JE'!#REF!</definedName>
    <definedName name="TurnFIN">'[250]Book JE'!#REF!</definedName>
    <definedName name="TurnIntlEq">'[250]Book JE'!#REF!</definedName>
    <definedName name="TurnIntlEqN">'[250]Book JE'!#REF!</definedName>
    <definedName name="Tut">#N/A</definedName>
    <definedName name="Tview">#REF!</definedName>
    <definedName name="TWELVE" localSheetId="2">#REF!</definedName>
    <definedName name="TWELVE">#REF!</definedName>
    <definedName name="two" localSheetId="2">#REF!,#REF!,#REF!</definedName>
    <definedName name="two">#REF!,#REF!,#REF!</definedName>
    <definedName name="twx">#N/A</definedName>
    <definedName name="twxdob">#N/A</definedName>
    <definedName name="TX_Date">[443]Details!$F$11</definedName>
    <definedName name="TYPE" localSheetId="2">#REF!</definedName>
    <definedName name="TYPE">#REF!</definedName>
    <definedName name="TYPE2">'[444]RMA Summ'!#REF!</definedName>
    <definedName name="TypeCost">'[119]all EED O&amp;M BO data'!$V$2:$V$5000</definedName>
    <definedName name="TypeOfSingle">[445]DropDowns!$D$3:$D$4</definedName>
    <definedName name="tyt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">#REF!</definedName>
    <definedName name="U2Dedicated">[210]Data!$B$9</definedName>
    <definedName name="UCCCapacityRev_MA">[109]INPUT!$I$185:$AF$185</definedName>
    <definedName name="UE_IL_EZ_parcels" localSheetId="2">#REF!</definedName>
    <definedName name="UE_IL_EZ_parcels">#REF!</definedName>
    <definedName name="UGLAmort2015">#REF!</definedName>
    <definedName name="UI_Entity_Groups" localSheetId="2">#REF!</definedName>
    <definedName name="UI_Entity_Groups">#REF!</definedName>
    <definedName name="UI_Reports" localSheetId="2">#REF!</definedName>
    <definedName name="UI_Reports">#REF!</definedName>
    <definedName name="UI_Scenarios">#REF!</definedName>
    <definedName name="UltimateTrend">'[309]General Inputs'!$D$25</definedName>
    <definedName name="UltimateTrendDental">'[229]General Inputs'!$F$22</definedName>
    <definedName name="UltimateTrendMedical">'[230]General Inputs'!$E$22</definedName>
    <definedName name="Unamortized_Investment_Tax_Credit" localSheetId="2">#REF!</definedName>
    <definedName name="Unamortized_Investment_Tax_Credit">#REF!</definedName>
    <definedName name="Unbill" localSheetId="2">'[86]drop down'!$A$47:$A$53</definedName>
    <definedName name="Unbill">'[87]drop down'!$A$47:$A$53</definedName>
    <definedName name="UNC_0300">'[140]Uncollectibles 00300'!$A$5:$U$52</definedName>
    <definedName name="UNC_S0300">'[140]Uncollectibles S0300 '!$A$5:$G$76</definedName>
    <definedName name="Unclaim" localSheetId="2">'[86]drop down'!$E$317:$E$321</definedName>
    <definedName name="Unclaim">'[87]drop down'!$E$317:$E$321</definedName>
    <definedName name="Uncollectible" localSheetId="2">#REF!</definedName>
    <definedName name="Uncollectible">#REF!</definedName>
    <definedName name="Uncollectibles">'[140]Step 1 from notes'!$A$4:$U$75</definedName>
    <definedName name="Uncollectibles_POR">'[140]Uncollectibles D0301  (POR)'!$A$5:$X$52</definedName>
    <definedName name="Underrecovery_of_Supply_Costs" localSheetId="2">#REF!</definedName>
    <definedName name="Underrecovery_of_Supply_Costs">#REF!</definedName>
    <definedName name="UndoFcst" localSheetId="2">#REF!</definedName>
    <definedName name="UndoFcst">#REF!</definedName>
    <definedName name="UndoFcstII" localSheetId="2">#REF!</definedName>
    <definedName name="UndoFcstII">#REF!</definedName>
    <definedName name="Unit">#REF!</definedName>
    <definedName name="Unit_Info">#REF!</definedName>
    <definedName name="Unit_Specifi_Mitigated_Price">#REF!</definedName>
    <definedName name="UnitFixedPay" localSheetId="2">[269]FixedPay!$A$3:$N$43</definedName>
    <definedName name="UnitFixedPay">[270]FixedPay!$A$3:$N$43</definedName>
    <definedName name="UnitFuelCost_Sal">[109]INPUT!$I$216:$AF$216</definedName>
    <definedName name="UnitName">[169]GeneralInputs!$A$1</definedName>
    <definedName name="Units" localSheetId="2">#REF!</definedName>
    <definedName name="Units">#REF!</definedName>
    <definedName name="unwindmat">[10]Control!$N$4</definedName>
    <definedName name="unwindnegcarry">[10]Control!$R$4</definedName>
    <definedName name="unwindrate">[10]Control!$O$4</definedName>
    <definedName name="Update">#N/A</definedName>
    <definedName name="UprateDate">[169]GeneralInputs!$E$19</definedName>
    <definedName name="UprateDate2">[169]GeneralInputs!$E$20</definedName>
    <definedName name="UprateDate3">[169]GeneralInputs!$E$21</definedName>
    <definedName name="UPSCpost_xfer">'[446]Re-Allocations for Transfers'!$A$43:$P$53</definedName>
    <definedName name="Use">[379]Selection!$F$7:$F$9</definedName>
    <definedName name="UserDef1">#REF!</definedName>
    <definedName name="UserDef10">#REF!</definedName>
    <definedName name="UserDef11">#REF!</definedName>
    <definedName name="UserDef12">#REF!</definedName>
    <definedName name="UserDef2">#REF!</definedName>
    <definedName name="UserDef3">#REF!</definedName>
    <definedName name="UserDef4">#REF!</definedName>
    <definedName name="UserDef5">#REF!</definedName>
    <definedName name="UserDef6">#REF!</definedName>
    <definedName name="UserDef7">#REF!</definedName>
    <definedName name="UserDef8">#REF!</definedName>
    <definedName name="UserDef9">#REF!</definedName>
    <definedName name="UST10y">[428]Control!$B$8</definedName>
    <definedName name="UTIL" localSheetId="2">#REF!</definedName>
    <definedName name="UTIL">#REF!</definedName>
    <definedName name="Utility_Plant_Expenditures" localSheetId="2">#REF!</definedName>
    <definedName name="Utility_Plant_Expenditures">#REF!</definedName>
    <definedName name="Utility_Plant_Retirements__input" localSheetId="2">#REF!</definedName>
    <definedName name="Utility_Plant_Retirements__input">#REF!</definedName>
    <definedName name="UTILRANGE">#REF!</definedName>
    <definedName name="uuu">#REF!</definedName>
    <definedName name="v">[447]Cover!$A$9</definedName>
    <definedName name="V.AddpeakWD_MW">[109]INPUT!$H$337:$AF$337</definedName>
    <definedName name="V.adjContractNuc_MA">'[109]c.Adj'!$I$172:$AF$172</definedName>
    <definedName name="V.adjContractNuc_MW">'[109]c.Adj'!$I$292:$AF$292</definedName>
    <definedName name="V.AdjRecSpotSales_MA">'[109]c.Adj'!$I$181:$AF$181</definedName>
    <definedName name="V.AdjRecSpotSales_MW">'[363]c.Adj'!#REF!</definedName>
    <definedName name="V.AncServRev_E">#N/A</definedName>
    <definedName name="V.BilatPurch_Cli">[363]INPUT!#REF!</definedName>
    <definedName name="V.BilatPurch_MA">[109]o.MA!$I$93:$AF$93</definedName>
    <definedName name="V.BilatPurch_MW">[109]o.MW!$I$108:$AF$108</definedName>
    <definedName name="V.BilatPurch_SW">[109]o.SW!$I$93:$AF$93</definedName>
    <definedName name="V.BilatPurch_Tot">[109]o.Tot!$I$93:$AF$93</definedName>
    <definedName name="V.BilatPurchWD_MA">[109]INPUT!$I$65:$AF$65</definedName>
    <definedName name="V.BilatPurchWD_MW">[109]INPUT!$I$306:$AF$306</definedName>
    <definedName name="V.CapacityPurch_E" localSheetId="2">#REF!</definedName>
    <definedName name="V.CapacityPurch_E">#REF!</definedName>
    <definedName name="V.CapacityPurch_MA">[109]o.MA!$I$98:$AF$98</definedName>
    <definedName name="V.CapacityPurch_MW">[109]o.MW!$I$116:$AF$116</definedName>
    <definedName name="V.CapacityPurch_SW">[109]o.SW!$I$98:$AF$98</definedName>
    <definedName name="V.CapacityPurch_Tot">[109]o.Tot!$I$98:$AF$98</definedName>
    <definedName name="V.CapRev_E">#N/A</definedName>
    <definedName name="V.CEDSales_E">#REF!</definedName>
    <definedName name="V.CEDSales_MA">[109]o.MA!$I$78:$AF$78</definedName>
    <definedName name="V.CEDSales_MW">[109]o.MW!$I$91:$AF$91</definedName>
    <definedName name="V.CEDSales_SW">[109]o.SW!$I$78:$AF$78</definedName>
    <definedName name="V.CEDSales_Tot">[109]o.Tot!$I$78:$AF$78</definedName>
    <definedName name="V.CEDSalesWD_MW">[363]INPUT!#REF!</definedName>
    <definedName name="V.CoalContractWD_MW">[363]INPUT!#REF!</definedName>
    <definedName name="V.CoalMetroWD_Crmby">[109]INPUT!$I$92:$AF$92</definedName>
    <definedName name="V.CoalMetroWD_Eddy">[109]INPUT!$I$93:$AF$93</definedName>
    <definedName name="V.CoalSLKWD_MW">[166]INPUT!$H$25:$BO$25</definedName>
    <definedName name="V.Collins2004">[109]INPUT!$I$443</definedName>
    <definedName name="V.Collins2005">[109]INPUT!$I$444</definedName>
    <definedName name="V.CollinsAdj_MW">'[109]c.Adj'!$I$295:$AF$295</definedName>
    <definedName name="V.ContractNuc_Oys">[109]INPUT!$I$206:$AF$206</definedName>
    <definedName name="V.ContractNuc_TMI">[109]INPUT!$I$205:$AF$205</definedName>
    <definedName name="V.ContractNucSchA_MA">[109]INPUT!$I$207:$AF$207</definedName>
    <definedName name="V.ContractNucSchA_MW">[363]INPUT!#REF!</definedName>
    <definedName name="V.ContractNucWD_MA">[109]INPUT!$I$85:$AF$85</definedName>
    <definedName name="V.ContractNucWD_MW">[363]INPUT!#REF!</definedName>
    <definedName name="V.ContractNucWD_Oys1">[109]INPUT!$I$87:$AF$87</definedName>
    <definedName name="V.ContractNucWD_TMI1">[109]INPUT!$I$86:$AF$86</definedName>
    <definedName name="V.CoOwnCoalWD_Conem">[109]INPUT!$I$89:$AF$89</definedName>
    <definedName name="V.CoOwnCoalWD_Keystn">[109]INPUT!$I$90:$AF$90</definedName>
    <definedName name="V.CoOwnCoalWD_MA">[109]INPUT!$I$88:$AF$88</definedName>
    <definedName name="V.CoOwnFossil_Con">[109]INPUT!$I$239:$AF$239</definedName>
    <definedName name="V.CoOwnFossil_E" localSheetId="2">#REF!</definedName>
    <definedName name="V.CoOwnFossil_E">#REF!</definedName>
    <definedName name="V.CoOwnFossil_Key">[109]INPUT!$I$241:$AF$241</definedName>
    <definedName name="V.CoOwnFossil_MA">[109]o.MA!$I$88:$AF$88</definedName>
    <definedName name="V.CoOwnFossil_MW">[109]o.MW!$I$103:$AF$103</definedName>
    <definedName name="V.CoOwnFossil_SW">[109]o.SW!$I$88:$AF$88</definedName>
    <definedName name="V.CoOwnFossil_Tot">[109]o.Tot!$I$88:$AF$88</definedName>
    <definedName name="V.CoOwnFossilWD_MA">[109]INPUT!$I$64:$AF$64</definedName>
    <definedName name="V.CoOwnNucFuel_E" localSheetId="2">#REF!</definedName>
    <definedName name="V.CoOwnNucFuel_E">#REF!</definedName>
    <definedName name="V.CoOwnNucFuel_MA">[109]o.MA!$I$86:$AF$86</definedName>
    <definedName name="V.CoOwnNucFuel_MW">[109]o.MW!$I$99:$AF$99</definedName>
    <definedName name="V.CoOwnNucFuel_SW">[109]o.SW!$I$86:$AF$86</definedName>
    <definedName name="V.CoOwnNucFuel_Tot">[109]o.Tot!$I$86:$AF$86</definedName>
    <definedName name="V.CoOwnNucSchA_MA">'[109]c.Costs'!$I$64:$AF$64</definedName>
    <definedName name="V.CoOwnNucWD_MA">[109]INPUT!$I$83:$AF$83</definedName>
    <definedName name="V.CoOwnNucWD_Salem">[109]INPUT!$I$84:$AF$84</definedName>
    <definedName name="V.EEDSales_E" localSheetId="2">#REF!</definedName>
    <definedName name="V.EEDSales_E">#REF!</definedName>
    <definedName name="V.EEDSales_MA">[109]o.MA!$I$79:$AF$79</definedName>
    <definedName name="V.EEDSales_MW">[109]o.MW!$I$92:$AF$92</definedName>
    <definedName name="V.EEDSales_SW">[109]o.SW!$I$79:$AF$79</definedName>
    <definedName name="V.EEDSales_Tot">[109]o.Tot!$I$79:$AF$79</definedName>
    <definedName name="V.EEDSalesWD_MW">[363]INPUT!#REF!</definedName>
    <definedName name="V.EMECollinsWD_MW">[109]INPUT!$I$345:$AF$345</definedName>
    <definedName name="V.EMETotPurchWD_MW">[109]INPUT!$I$308:$AF$308</definedName>
    <definedName name="V.EnergyPayments_E" localSheetId="2">#REF!</definedName>
    <definedName name="V.EnergyPayments_E">#REF!</definedName>
    <definedName name="V.EnergyPayments_MA">[109]o.MA!$I$94:$AF$94</definedName>
    <definedName name="V.EnergyPayments_MW">[109]o.MW!$I$109:$AF$109</definedName>
    <definedName name="V.EnergyPayments_SW">[109]o.SW!$I$94:$AF$94</definedName>
    <definedName name="V.EnergyPayments_Tot">[109]o.Tot!$I$94:$AF$94</definedName>
    <definedName name="V.EnergyPaymentsWD_MW">#N/A</definedName>
    <definedName name="V.EPGFossil_E">#REF!</definedName>
    <definedName name="V.EPGFossil_MA">[109]o.MA!$I$87:$AF$87</definedName>
    <definedName name="V.EPGFossil_MW">[109]o.MW!$I$100:$AF$100</definedName>
    <definedName name="V.EPGFossil_SW">[109]o.SW!$I$87:$AF$87</definedName>
    <definedName name="V.EPGFossil_Tot">[109]o.Tot!$I$87:$AF$87</definedName>
    <definedName name="V.EPGFossilWD_MA">[109]INPUT!$I$63:$AF$63</definedName>
    <definedName name="V.ExpiredH2OPPrem_MA">[109]INPUT!$I$45:$AF$45</definedName>
    <definedName name="V.ExpiredH2OPPrem_MW">[363]INPUT!#REF!</definedName>
    <definedName name="V.ExpiredH2OPPrem_SW">[109]INPUT!$I$595:$AF$595</definedName>
    <definedName name="V.ForwardSales_E" localSheetId="2">#REF!</definedName>
    <definedName name="V.ForwardSales_E">#REF!</definedName>
    <definedName name="V.ForwardSales_MA">[109]o.MA!$I$74:$AF$74</definedName>
    <definedName name="V.ForwardSales_MW">#N/A</definedName>
    <definedName name="V.ForwardSales_SW">[109]o.SW!$I$74:$AF$74</definedName>
    <definedName name="V.ForwardSales_Tot">[109]o.Tot!$I$74:$AF$74</definedName>
    <definedName name="V.ForwardSalesWD_MA">[109]INPUT!$I$59:$AF$59</definedName>
    <definedName name="V.ForwardSalesWD_MW">[166]INPUT!$H$20:$BO$20</definedName>
    <definedName name="V.FrontierNoHedge">[109]INPUT!$I$575:$AF$575</definedName>
    <definedName name="V.FwdPurch_E" localSheetId="2">#REF!</definedName>
    <definedName name="V.FwdPurch_E">#REF!</definedName>
    <definedName name="V.FwdPurch_MW" localSheetId="2">#REF!</definedName>
    <definedName name="V.FwdPurch_MW">#REF!</definedName>
    <definedName name="V.FwdPurchWD_MW">#N/A</definedName>
    <definedName name="V.FwdSales_FR">[109]o.SW_P!$I$95:$AF$95</definedName>
    <definedName name="V.FwdSales_GC">[109]o.SW_P!$I$234:$AF$234</definedName>
    <definedName name="V.FwdSales_WH">[109]o.SW_P!$I$337:$AF$337</definedName>
    <definedName name="V.GasIndexWD_MW">[166]INPUT!$H$53:$BO$53</definedName>
    <definedName name="V.Generation_FR">[109]o.SW_P!$I$100:$AF$100</definedName>
    <definedName name="V.Generation_GC">[109]o.SW_P!$I$239:$AF$239</definedName>
    <definedName name="V.Generation_HE">[109]o.SW_P!$I$177:$AF$177</definedName>
    <definedName name="V.Generation_HMC">[109]o.SW_P!$I$31:$AF$31</definedName>
    <definedName name="V.Generation_LP">[109]o.SW_P!$I$290:$AF$290</definedName>
    <definedName name="V.Generation_WH">[109]o.SW_P!$I$342:$AF$342</definedName>
    <definedName name="V.GreenCountryNoHedge">[109]INPUT!$I$581:$AF$581</definedName>
    <definedName name="V.H2OPnetHR_FR">[109]INPUT!$I$608:$AF$608</definedName>
    <definedName name="V.H2OPpayoff_FR">[109]o.SW_P!$I$94:$AF$94</definedName>
    <definedName name="V.H2OPpayoff_GC">[109]o.SW_P!$I$233:$AF$233</definedName>
    <definedName name="V.H2OPpayoff_HE">[109]o.SW_P!$I$171:$AF$171</definedName>
    <definedName name="V.H2OPpayoff_WH">[109]o.SW_P!$I$341:$AF$341</definedName>
    <definedName name="V.HeardNoHedge">[109]INPUT!$I$584:$AF$584</definedName>
    <definedName name="V.HLTSPURCHWD_MW">[166]INPUT!$H$26:$BO$26</definedName>
    <definedName name="V.HMCNoHedge">[109]INPUT!$I$578:$AF$578</definedName>
    <definedName name="V.HPUR_Ercot_Fr">[109]INPUT!$I$599:$AF$599</definedName>
    <definedName name="V.HPUR_FR">[109]o.SW_P!$I$99:$AF$99</definedName>
    <definedName name="V.HPUR_GC">[109]o.SW_P!$I$238:$AF$238</definedName>
    <definedName name="V.HPUR_HEARD">[109]INPUT!$I$625:$AF$625</definedName>
    <definedName name="V.HPUR_SERC_GC">[109]INPUT!$I$612:$AF$612</definedName>
    <definedName name="V.HPUR_WH">[109]INPUT!$I$638:$AF$638</definedName>
    <definedName name="V.HSAL_Ercot_Fr">[109]INPUT!$I$602:$AF$602</definedName>
    <definedName name="V.HSAL_HE" localSheetId="2">#REF!</definedName>
    <definedName name="V.HSAL_HE">#REF!</definedName>
    <definedName name="V.HSAL_HEARD">[109]INPUT!$I$628:$AF$628</definedName>
    <definedName name="V.HSAL_SERC_GC">[109]INPUT!$I$615:$AF$615</definedName>
    <definedName name="V.HSAL_WH">[109]INPUT!$I$641:$AF$641</definedName>
    <definedName name="V.IndexedLoad_MA">[109]INPUT!$I$67:$AF$67</definedName>
    <definedName name="V.LaPorteNoHedge">[109]INPUT!$I$586:$AF$586</definedName>
    <definedName name="V.NucFuel_Bra">[363]INPUT!#REF!</definedName>
    <definedName name="V.NucFuel_Byr">[363]INPUT!#REF!</definedName>
    <definedName name="V.NucFuel_Dre">[363]INPUT!#REF!</definedName>
    <definedName name="V.NucFuel_E" localSheetId="2">#REF!</definedName>
    <definedName name="V.NucFuel_E">#REF!</definedName>
    <definedName name="V.NucFuel_Las" localSheetId="2">[363]INPUT!#REF!</definedName>
    <definedName name="V.NucFuel_Las">[363]INPUT!#REF!</definedName>
    <definedName name="V.NucFuel_Lim">[109]INPUT!$I$199:$AF$199</definedName>
    <definedName name="V.NucFuel_MA">[109]o.MA!$I$85:$AF$85</definedName>
    <definedName name="V.NucFuel_MW">#N/A</definedName>
    <definedName name="V.NucFuel_PB">[109]INPUT!$I$200:$AF$200</definedName>
    <definedName name="V.NucFuel_Qua">[363]INPUT!#REF!</definedName>
    <definedName name="V.NucFuel_Sal">'[109]c.Costs'!$I$63:$AF$63</definedName>
    <definedName name="V.NucFuel_SW">[109]o.SW!$I$85:$AF$85</definedName>
    <definedName name="V.NucFuel_Tot">[109]o.Tot!$I$85:$AF$85</definedName>
    <definedName name="V.NucFuelWD_MA">[109]INPUT!$I$62:$AF$62</definedName>
    <definedName name="V.OilGasWD_Cr2">[109]INPUT!$I$95:$AF$95</definedName>
    <definedName name="V.OilGasWD_Del">[109]INPUT!$I$98:$AF$98</definedName>
    <definedName name="V.OilGasWD_Eddy">[109]INPUT!$I$96:$AF$96</definedName>
    <definedName name="V.OilGasWD_Sc1">[109]INPUT!$I$97:$AF$97</definedName>
    <definedName name="V.OtherUnits_Hydro">[109]INPUT!$I$103:$AF$103</definedName>
    <definedName name="V.OtherUnits_NUGs">[109]INPUT!$I$102:$AF$102</definedName>
    <definedName name="V.OwnNucSchA_MA">[109]INPUT!$I$202:$AF$202</definedName>
    <definedName name="V.OwnNucSchA_MW">[166]INPUT!$H$125:$BO$125</definedName>
    <definedName name="V.OwnNucWD_Bra">[363]INPUT!#REF!</definedName>
    <definedName name="V.OwnNucWD_Byr">[363]INPUT!#REF!</definedName>
    <definedName name="V.OwnNucWD_Dre">[363]INPUT!#REF!</definedName>
    <definedName name="V.OwnNucWD_Las">[363]INPUT!#REF!</definedName>
    <definedName name="V.OwnNucWD_Lim">[109]INPUT!$I$81:$AF$81</definedName>
    <definedName name="V.OwnNucWD_MA">[109]INPUT!$I$80:$AF$80</definedName>
    <definedName name="V.OwnNucWD_MW">[363]INPUT!#REF!</definedName>
    <definedName name="V.OwnNucWD_PB">[109]INPUT!$I$82:$AF$82</definedName>
    <definedName name="V.OwnNucWD_Qua">[363]INPUT!#REF!</definedName>
    <definedName name="V.PeakersInclFH">[109]INPUT!$I$100:$AF$100</definedName>
    <definedName name="V.PeakersWD_MW">[166]INPUT!$H$52:$BO$52</definedName>
    <definedName name="V.PEDSales_E" localSheetId="2">#REF!</definedName>
    <definedName name="V.PEDSales_E">#REF!</definedName>
    <definedName name="V.PEDSales_MA">[109]o.MA!$I$77:$AF$77</definedName>
    <definedName name="V.PEDSales_MW">[109]o.MW!$I$90:$AF$90</definedName>
    <definedName name="V.PEDSales_SW">[109]o.SW!$I$77:$AF$77</definedName>
    <definedName name="V.PEDSales_Tot">[109]o.Tot!$I$77:$AF$77</definedName>
    <definedName name="V.PEDSalesWD_MA">[109]INPUT!$I$60:$AF$60</definedName>
    <definedName name="V.PortfolioNetLongWD_MW">[363]INPUT!#REF!</definedName>
    <definedName name="V.PortfolioNetShortWD_MW">[166]INPUT!$H$27:$BO$27</definedName>
    <definedName name="V.PowerH2OP_GC">[109]INPUT!$I$621:$AF$621</definedName>
    <definedName name="V.PowerH2OP_HEARD">[109]INPUT!$I$634:$AF$634</definedName>
    <definedName name="V.PowerH2OP_WH">[109]INPUT!$I$647:$AF$647</definedName>
    <definedName name="V.RecAdjSpotPurch_MA">'[109]c.Adj'!$I$233:$AF$233</definedName>
    <definedName name="V.SEChicCostsWD_MW">#N/A</definedName>
    <definedName name="V.SpotPurch_E" localSheetId="2">#REF!</definedName>
    <definedName name="V.SpotPurch_E">#REF!</definedName>
    <definedName name="V.SpotPurch_FR">[109]o.SW_P!$I$98:$AF$98</definedName>
    <definedName name="V.SpotPurch_GC">[109]o.SW_P!$I$237:$AF$237</definedName>
    <definedName name="V.SpotPurch_HE">[109]o.SW_P!$I$175:$AF$175</definedName>
    <definedName name="V.SpotPurch_MA">[109]o.MA!$I$95:$AF$95</definedName>
    <definedName name="V.SpotPurch_MW">[109]o.MW!$I$113:$AF$113</definedName>
    <definedName name="V.SpotPurch_SW">[109]o.SW!$I$95:$AF$95</definedName>
    <definedName name="V.SpotPurch_Tot">[109]o.Tot!$I$95:$AF$95</definedName>
    <definedName name="V.SpotPurch_WH">[109]o.SW_P!$I$340:$AF$340</definedName>
    <definedName name="V.SpotPurchWD_MA">[109]INPUT!$I$66:$AF$66</definedName>
    <definedName name="V.SpotPurchWD_MW">#N/A</definedName>
    <definedName name="V.SpotSales_E">#REF!</definedName>
    <definedName name="V.SpotSales_FR">[109]o.SW_P!$I$93:$AF$93</definedName>
    <definedName name="V.SpotSales_GC">[109]o.SW_P!$I$232:$AF$232</definedName>
    <definedName name="V.SpotSales_HE">[109]o.SW_P!$I$170:$AF$170</definedName>
    <definedName name="V.SpotSales_MA">[109]o.MA!$I$73:$AF$73</definedName>
    <definedName name="V.SpotSales_MW">#N/A</definedName>
    <definedName name="V.SpotSales_SW">[109]o.SW!$I$73:$AF$73</definedName>
    <definedName name="V.SpotSales_Tot">[109]o.Tot!$I$73:$AF$73</definedName>
    <definedName name="V.SpotSales_WH">[109]o.SW_P!$I$335:$AF$335</definedName>
    <definedName name="V.SpotSalesWD_MA">[109]INPUT!$I$58:$AF$58</definedName>
    <definedName name="V.StKnCoalWD_MW">[363]INPUT!#REF!</definedName>
    <definedName name="V.Total_Supply_E" localSheetId="2">#REF!</definedName>
    <definedName name="V.Total_Supply_E">#REF!</definedName>
    <definedName name="V.Total_Supply_MA">[109]o.MA!$I$101:$AF$101</definedName>
    <definedName name="V.Total_Supply_MW">[109]o.MW!$I$119:$AF$119</definedName>
    <definedName name="V.Total_Supply_SW">[109]o.SW!$I$101:$AF$101</definedName>
    <definedName name="V.Total_Supply_Tot">[109]o.Tot!$I$101:$AF$101</definedName>
    <definedName name="V.TotalFuel_E">#N/A</definedName>
    <definedName name="V.TotalFuel_SW">[109]o.SW!$I$89:$AF$89</definedName>
    <definedName name="V.TotalPurchasePower_E" localSheetId="2">#REF!</definedName>
    <definedName name="V.TotalPurchasePower_E">#REF!</definedName>
    <definedName name="V.TotalPurchasePower_MA">[109]o.MA!$I$100:$AF$100</definedName>
    <definedName name="V.TotalPurchasePower_MW">[109]o.MW!$I$118:$AF$118</definedName>
    <definedName name="V.TotalPurchasePower_SW">[109]o.SW!$I$100:$AF$100</definedName>
    <definedName name="V.TotalPurchasePower_Tot">[109]o.Tot!$I$100:$AF$100</definedName>
    <definedName name="V.TotalSales_E" localSheetId="2">#REF!</definedName>
    <definedName name="V.TotalSales_E">#REF!</definedName>
    <definedName name="V.TotalSales_MA">[109]o.MA!$I$81:$AF$81</definedName>
    <definedName name="V.TotalSales_MW">#N/A</definedName>
    <definedName name="V.TotalSales_SW">[109]o.SW!$I$81:$AF$81</definedName>
    <definedName name="V.TotalSales_Tot">[109]o.Tot!$I$81:$AF$81</definedName>
    <definedName name="V.TotalVarOwned_E" localSheetId="2">#REF!</definedName>
    <definedName name="V.TotalVarOwned_E">#REF!</definedName>
    <definedName name="V.TotalVarOwned_MA">[109]o.MA!$I$89:$AF$89</definedName>
    <definedName name="V.TotalVarOwned_MW">[109]o.MW!$I$104:$AF$104</definedName>
    <definedName name="V.TotalVarOwned_Tot">[109]o.Tot!$I$89:$AF$89</definedName>
    <definedName name="V.TotFixPP_E" localSheetId="2">#REF!</definedName>
    <definedName name="V.TotFixPP_E">#REF!</definedName>
    <definedName name="V.TotFixPP_MA">[109]o.MA!$I$99:$AF$99</definedName>
    <definedName name="V.TotFixPP_MW">[109]o.MW!$I$117:$AF$117</definedName>
    <definedName name="V.TotFixPP_SW">[109]o.SW!$I$99:$AF$99</definedName>
    <definedName name="V.TotFixPP_Tot">[109]o.Tot!$I$99:$AF$99</definedName>
    <definedName name="V.TotICSales_E" localSheetId="2">#REF!</definedName>
    <definedName name="V.TotICSales_E">#REF!</definedName>
    <definedName name="V.TotICSales_MA">[109]o.MA!$I$80:$AF$80</definedName>
    <definedName name="V.TotICSales_MW">#N/A</definedName>
    <definedName name="V.TotICSales_SW">[109]o.SW!$I$80:$AF$80</definedName>
    <definedName name="V.TotICSales_Tot">[109]o.Tot!$I$80:$AF$80</definedName>
    <definedName name="V.TotMktSales_E" localSheetId="2">#REF!</definedName>
    <definedName name="V.TotMktSales_E">#REF!</definedName>
    <definedName name="V.TotMktSales_MA">[109]o.MA!$I$75:$AF$75</definedName>
    <definedName name="V.TotMktSales_MW">#N/A</definedName>
    <definedName name="V.TotMktSales_SW">[109]o.SW!$I$75:$AF$75</definedName>
    <definedName name="V.TotMktSales_Tot">[109]o.Tot!$I$75:$AF$75</definedName>
    <definedName name="V.TotSpotPurch_MA">'[109]c.Adj'!$I$236:$AF$236</definedName>
    <definedName name="V.TotSpotSales_MA">'[109]c.Adj'!$I$185:$AF$185</definedName>
    <definedName name="V.TotSpotSales_MW">'[166]c.Adj'!$H$44:$BO$44</definedName>
    <definedName name="V.TotVarPP_E" localSheetId="2">#REF!</definedName>
    <definedName name="V.TotVarPP_E">#REF!</definedName>
    <definedName name="V.TotVarPP_MA">[109]o.MA!$I$96:$AF$96</definedName>
    <definedName name="V.TotVarPP_MW">[109]o.MW!$I$114:$AF$114</definedName>
    <definedName name="V.TotVarPP_SW">[109]o.SW!$I$96:$AF$96</definedName>
    <definedName name="V.TotVarPP_Tot">[109]o.Tot!$I$96:$AF$96</definedName>
    <definedName name="V.WolfHollowNoHedge">[109]INPUT!$I$591:$AF$591</definedName>
    <definedName name="va">#REF!</definedName>
    <definedName name="Valdate" localSheetId="2">#REF!</definedName>
    <definedName name="Valdate">#REF!</definedName>
    <definedName name="valdiscount">#REF!</definedName>
    <definedName name="validmonths">'[195]dropdown lists'!$A$2:$A$13</definedName>
    <definedName name="ValLongCorrect_MA">'[109]c.Adj'!$I$156:$AF$156</definedName>
    <definedName name="ValLongCorrect_MW" localSheetId="2">#REF!</definedName>
    <definedName name="ValLongCorrect_MW">#REF!</definedName>
    <definedName name="ValLongNoH2_Fr">'[109]c.Adj'!$I$389:$AF$389</definedName>
    <definedName name="ValLongNoH2_GC">'[109]c.Adj'!$I$399:$AF$399</definedName>
    <definedName name="ValLongNoH2_He">'[109]c.Adj'!$I$409:$AF$409</definedName>
    <definedName name="ValLongNoH2_HMC">'[109]c.Adj'!$I$419:$AF$419</definedName>
    <definedName name="ValLongNoH2_LP">'[109]c.Adj'!$I$429:$AF$429</definedName>
    <definedName name="ValLongNoH2_WH">'[109]c.Adj'!$I$439:$AF$439</definedName>
    <definedName name="ValShortCorrect_MA">'[109]c.Adj'!$I$153:$AF$153</definedName>
    <definedName name="ValShortCorrect_MW">'[166]c.Adj'!$H$31:$BO$31</definedName>
    <definedName name="ValShortNoH2_Fr">'[109]c.Adj'!$I$387:$AF$387</definedName>
    <definedName name="ValShortNoH2_GC">'[109]c.Adj'!$I$397:$AF$397</definedName>
    <definedName name="ValShortNoH2_He">'[109]c.Adj'!$I$407:$AF$407</definedName>
    <definedName name="ValShortNoH2_HMC">'[109]c.Adj'!$I$417:$AF$417</definedName>
    <definedName name="ValShortNoH2_LP">'[109]c.Adj'!$I$427:$AF$427</definedName>
    <definedName name="ValShortNoH2_WH">'[109]c.Adj'!$I$437:$AF$437</definedName>
    <definedName name="Valuation_Date" localSheetId="2">'[434]Control Page'!$J$9</definedName>
    <definedName name="Valuation_Date">'[435]Control Page'!$J$9</definedName>
    <definedName name="ValuationYear" localSheetId="2">#REF!</definedName>
    <definedName name="ValuationYear">#REF!</definedName>
    <definedName name="Value.">#N/A</definedName>
    <definedName name="ValueH2OP_Fr">'[109]c.Adj'!$I$385:$AF$385</definedName>
    <definedName name="ValueH2OP_GC">'[109]c.Adj'!$I$395:$AF$395</definedName>
    <definedName name="ValueH2OP_He">'[109]c.Adj'!$I$405:$AF$405</definedName>
    <definedName name="ValueH2OP_HMC">'[109]c.Adj'!$I$415:$AF$415</definedName>
    <definedName name="ValueH2OP_LP">'[109]c.Adj'!$I$425:$AF$425</definedName>
    <definedName name="ValueH2OP_WH">'[109]c.Adj'!$I$435:$AF$435</definedName>
    <definedName name="Values_Entered" localSheetId="2">IF(Loan_Amount*Interest_Rate*Loan_Years*Loan_Start&gt;0,1,0)</definedName>
    <definedName name="Values_Entered">IF(Loan_Amount*Interest_Rate*Loan_Years*Loan_Start&gt;0,1,0)</definedName>
    <definedName name="ValYear">'[24]Alloc Calcs 11'!$D$5</definedName>
    <definedName name="VAR">#N/A</definedName>
    <definedName name="Var_Gen_MA" localSheetId="2">[109]o.Var!#REF!</definedName>
    <definedName name="Var_Gen_MA">[109]o.Var!#REF!</definedName>
    <definedName name="Var_Gen_MW">[109]o.Var!$I$72:$T$72</definedName>
    <definedName name="Var_Load_MA">[109]o.Var!#REF!</definedName>
    <definedName name="Var_Load_MW">[109]o.Var!$I$71:$T$71</definedName>
    <definedName name="Var_Other_MA">[109]o.Var!#REF!</definedName>
    <definedName name="Var_Other_MW">[109]o.Var!$I$73:$T$73</definedName>
    <definedName name="Var_Pay">#REF!</definedName>
    <definedName name="Var_Pos_MA" localSheetId="2">[109]o.Var!#REF!</definedName>
    <definedName name="Var_Pos_MA">[109]o.Var!#REF!</definedName>
    <definedName name="Var_Pos_MW">[109]o.Var!$I$70:$T$70</definedName>
    <definedName name="VARDETAILCAP">[157]DATA!$D$4</definedName>
    <definedName name="variabletrans2">[248]Assumptions!#REF!</definedName>
    <definedName name="variabletransactioncost">[248]Assumptions!#REF!</definedName>
    <definedName name="variance" localSheetId="2">#REF!</definedName>
    <definedName name="variance">#REF!</definedName>
    <definedName name="VARIATIONYR">#REF!</definedName>
    <definedName name="VarOM_E" localSheetId="2">#REF!</definedName>
    <definedName name="VarOM_E">#REF!</definedName>
    <definedName name="VarOM_MA">[109]o.MA!$I$27:$AF$27</definedName>
    <definedName name="VarOM_MW">[109]o.MW!$I$27:$AF$27</definedName>
    <definedName name="VarOM_SW">[109]o.SW!$I$27:$AF$27</definedName>
    <definedName name="VarOM_Tot">[109]o.Tot!$I$27:$AF$27</definedName>
    <definedName name="VARP2">#REF!</definedName>
    <definedName name="VarUnalloc_MA" localSheetId="2">[109]o.Var!#REF!</definedName>
    <definedName name="VarUnalloc_MA">[109]o.Var!#REF!</definedName>
    <definedName name="VarUnalloc_MW">[109]o.Var!$I$69:$T$69</definedName>
    <definedName name="vba_Perm_Code">'[183]TAX RULE CODES'!$AL:$AL</definedName>
    <definedName name="vba_Perm_DESC">'[183]TAX RULE CODES'!$AM:$AM</definedName>
    <definedName name="vba_Temp_AccountType">'[183]TRIAL BALANCE'!$T:$T</definedName>
    <definedName name="vba_Temp_RollupAccount">'[183]TRIAL BALANCE'!$G:$G</definedName>
    <definedName name="v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ixed">[113]Assumptions!$I$15</definedName>
    <definedName name="VCInflationary">[113]Assumptions!$I$14</definedName>
    <definedName name="Vector_Pipeline" localSheetId="2">#REF!</definedName>
    <definedName name="Vector_Pipeline">#REF!</definedName>
    <definedName name="Vector_Pipeline_YR_2005" localSheetId="2">'[123]Aday IS EG Subs'!#REF!</definedName>
    <definedName name="Vector_Pipeline_YR_2005">'[123]Aday IS EG Subs'!#REF!</definedName>
    <definedName name="Vector_Pipeline_YR_2006" localSheetId="2">'[123]Aday IS EG Subs'!#REF!</definedName>
    <definedName name="Vector_Pipeline_YR_2006">'[123]Aday IS EG Subs'!#REF!</definedName>
    <definedName name="Vector_Pipeline_YR_2007">'[123]Aday IS EG Subs'!#REF!</definedName>
    <definedName name="Vector_Pipeline_YR_2008">'[123]Aday IS EG Subs'!#REF!</definedName>
    <definedName name="vegariskdeal" localSheetId="2">'[267]Vega and Theta Report 060502'!$B$6:$B$65536</definedName>
    <definedName name="vegariskdeal">[268]Vegas!$B$6:$B$65536</definedName>
    <definedName name="vend">#REF!</definedName>
    <definedName name="VerifyNum">#N/A</definedName>
    <definedName name="version">[448]Cover!$A$9</definedName>
    <definedName name="VIACBSDOB">#N/A</definedName>
    <definedName name="VIAChanges">#N/A</definedName>
    <definedName name="viadecdob">#N/A</definedName>
    <definedName name="VIASORT">#N/A</definedName>
    <definedName name="VIR">[49]INPUTS!$A$298</definedName>
    <definedName name="vlook">#N/A</definedName>
    <definedName name="VLOOKUP" localSheetId="2">#REF!</definedName>
    <definedName name="VLOOKUP">#REF!</definedName>
    <definedName name="volFixedGasTransp_HE">[109]INPUT!$I$701</definedName>
    <definedName name="volPTPTrans_MW">[109]INPUT!$I$475:$I$488</definedName>
    <definedName name="volReservPay_GC">[109]INPUT!$I$694</definedName>
    <definedName name="volReservPay_HE">[109]INPUT!$I$700</definedName>
    <definedName name="volReservPay_WH">[109]INPUT!$I$722</definedName>
    <definedName name="volumemonth">#REF!</definedName>
    <definedName name="VONBR">#REF!</definedName>
    <definedName name="VPayGas">[126]Gen!$G$3</definedName>
    <definedName name="VPayOil">[126]Gen!$H$3</definedName>
    <definedName name="VPayReplace">[126]Gen!$Q$3</definedName>
    <definedName name="VSERP">[146]PSCQTR!#REF!</definedName>
    <definedName name="VSERP55_10_LS">#REF!</definedName>
    <definedName name="vxcvxc">'[83]2005 CapEx (By VP By Dept) Budg'!$A$3:$P$431</definedName>
    <definedName name="vxcvxcvx">'[83]2005 CapEx (By VP By Dept) Budg'!$A$3:$P$431</definedName>
    <definedName name="vxvxvxcvxc">'[83]2005 CapEx (By VP By Dept) Budg'!$A$3:$P$431</definedName>
    <definedName name="vxzvxcvxzcvxcv">'[83]2005 CapEx (By VP By Dept) Budg'!$A$3:$P$431</definedName>
    <definedName name="WATERACT">'[263]Curr adj - depn basis diff'!#REF!</definedName>
    <definedName name="waterfeepostdissolve">[248]Assumptions!#REF!</definedName>
    <definedName name="waterfeepredissolve">[248]Assumptions!#REF!</definedName>
    <definedName name="WBReport_EVEXP">[95]WBControl!$L$35</definedName>
    <definedName name="WBReport_EVGTS">[95]WBControl!$L$36</definedName>
    <definedName name="WBReport_Home">#REF!</definedName>
    <definedName name="wbs_corp_it_table">'[357]WBS Table'!#REF!</definedName>
    <definedName name="WCCGCR2">[412]Rates!$B$96:$C$190</definedName>
    <definedName name="WD_Table_MA">[109]d.WD!$A$10:$Y$157</definedName>
    <definedName name="WD_Table_MW">#N/A</definedName>
    <definedName name="WD_Table_SW">[109]d.WD!$A$290:$Y$407</definedName>
    <definedName name="we" localSheetId="2">{"'Metretek HTML'!$A$7:$W$42"}</definedName>
    <definedName name="we">{"'Metretek HTML'!$A$7:$W$42"}</definedName>
    <definedName name="wearwerawer">#REF!</definedName>
    <definedName name="WECC06">'[33]New Business Model'!$T$16</definedName>
    <definedName name="WECC07">'[33]New Business Model'!$U$16</definedName>
    <definedName name="WECC08">'[33]New Business Model'!$V$16</definedName>
    <definedName name="WECC09">'[33]New Business Model'!$W$16</definedName>
    <definedName name="week">#N/A</definedName>
    <definedName name="WEEKLY">#REF!</definedName>
    <definedName name="WEEKLY1">#REF!</definedName>
    <definedName name="WEEKLY2">#REF!</definedName>
    <definedName name="WEEKLY3">#REF!</definedName>
    <definedName name="WeightGWh2x16_MW">[109]INPUT!$I$453:$AF$453</definedName>
    <definedName name="WeightGWh5x16_MW">[109]INPUT!$I$452:$AF$452</definedName>
    <definedName name="WeightGWh7x8_MW">[109]INPUT!$I$454:$AF$454</definedName>
    <definedName name="wellloe">#REF!</definedName>
    <definedName name="wellretirementperyear">[248]Assumptions!#REF!</definedName>
    <definedName name="wells">#REF!</definedName>
    <definedName name="wellsatdec05">[248]Assumptions!#REF!</definedName>
    <definedName name="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w3">#REF!</definedName>
    <definedName name="werwerwe">#REF!</definedName>
    <definedName name="WEST">#REF!</definedName>
    <definedName name="West_cost" localSheetId="2">#REF!</definedName>
    <definedName name="West_cost">#REF!</definedName>
    <definedName name="WEST1">#REF!</definedName>
    <definedName name="WEST2">#REF!</definedName>
    <definedName name="WESTERN">#REF!</definedName>
    <definedName name="westtransreserve">#REF!</definedName>
    <definedName name="wh" localSheetId="2" hidden="1">{#N/A,#N/A,FALSE,"O&amp;M by processes";#N/A,#N/A,FALSE,"Elec Act vs Bud";#N/A,#N/A,FALSE,"G&amp;A";#N/A,#N/A,FALSE,"BGS";#N/A,#N/A,FALSE,"Res Cost"}</definedName>
    <definedName name="wh" hidden="1">{#N/A,#N/A,FALSE,"O&amp;M by processes";#N/A,#N/A,FALSE,"Elec Act vs Bud";#N/A,#N/A,FALSE,"G&amp;A";#N/A,#N/A,FALSE,"BGS";#N/A,#N/A,FALSE,"Res Cost"}</definedName>
    <definedName name="what" localSheetId="2" hidden="1">#REF!</definedName>
    <definedName name="what" hidden="1">{#N/A,#N/A,FALSE,"O&amp;M by processes";#N/A,#N/A,FALSE,"Elec Act vs Bud";#N/A,#N/A,FALSE,"G&amp;A";#N/A,#N/A,FALSE,"BGS";#N/A,#N/A,FALSE,"Res Cost"}</definedName>
    <definedName name="whatisthis" localSheetId="2">{" ","","","","",""}</definedName>
    <definedName name="whatisthis">{" ","","","","",""}</definedName>
    <definedName name="whatisthis1" localSheetId="2">{" ","","","","",""}</definedName>
    <definedName name="whatisthis1">{" ","","","","",""}</definedName>
    <definedName name="Whatwhat" localSheetId="2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hdes" localSheetId="2">[102]SUMMARY!$J$1702</definedName>
    <definedName name="whdes">[103]SUMMARY!$J$1702</definedName>
    <definedName name="WhElec" localSheetId="2">'[86]drop down'!$K$4:$K$10</definedName>
    <definedName name="WhElec">'[87]drop down'!$K$4:$K$10</definedName>
    <definedName name="WhGas" localSheetId="2">'[86]drop down'!$K$13:$K$23</definedName>
    <definedName name="WhGas">'[87]drop down'!$K$13:$K$23</definedName>
    <definedName name="who" localSheetId="2" hidden="1">{#N/A,#N/A,FALSE,"O&amp;M by processes";#N/A,#N/A,FALSE,"Elec Act vs Bud";#N/A,#N/A,FALSE,"G&amp;A";#N/A,#N/A,FALSE,"BGS";#N/A,#N/A,FALSE,"Res Cost"}</definedName>
    <definedName name="who" hidden="1">{#N/A,#N/A,FALSE,"O&amp;M by processes";#N/A,#N/A,FALSE,"Elec Act vs Bud";#N/A,#N/A,FALSE,"G&amp;A";#N/A,#N/A,FALSE,"BGS";#N/A,#N/A,FALSE,"Res Cost"}</definedName>
    <definedName name="WHOARI">#REF!</definedName>
    <definedName name="WHOARK">#REF!</definedName>
    <definedName name="WHOARM">#REF!</definedName>
    <definedName name="WHOARN">#REF!</definedName>
    <definedName name="WHOARP">#REF!</definedName>
    <definedName name="WHOARQ">#REF!</definedName>
    <definedName name="WHOARSTEAM">#REF!</definedName>
    <definedName name="WHOARW">#REF!</definedName>
    <definedName name="WHOARX">#REF!</definedName>
    <definedName name="WHOOTHI">#REF!</definedName>
    <definedName name="WHOOTHK">#REF!</definedName>
    <definedName name="WHOOTHM">#REF!</definedName>
    <definedName name="WHOOTHQ">#REF!</definedName>
    <definedName name="WHOOTHSTEAM">#REF!</definedName>
    <definedName name="WHOOTHW">#REF!</definedName>
    <definedName name="WHOOTHX">#REF!</definedName>
    <definedName name="WHOSALI">#REF!</definedName>
    <definedName name="WHOSALK">#REF!</definedName>
    <definedName name="WHOSALM">#REF!</definedName>
    <definedName name="WHOSALP">#REF!</definedName>
    <definedName name="WHOSALQ">#REF!</definedName>
    <definedName name="WHOSALSTEAM">#REF!</definedName>
    <definedName name="WHOSALW">#REF!</definedName>
    <definedName name="WHOSALX">#REF!</definedName>
    <definedName name="whowho" localSheetId="2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localSheetId="2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localSheetId="2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ILM">#REF!</definedName>
    <definedName name="WIP">'[449]WIP, P14'!#REF!</definedName>
    <definedName name="WO_Description">'[450]WO Info'!$A$1:$F$17972</definedName>
    <definedName name="woohoo">[110]REALCOST!#REF!</definedName>
    <definedName name="work">'[451]Cola Schedule'!#REF!</definedName>
    <definedName name="Work_Performed_report" localSheetId="2">#REF!</definedName>
    <definedName name="Work_Performed_report">#REF!</definedName>
    <definedName name="Workforce">#REF!</definedName>
    <definedName name="Working_Capital_Changes" localSheetId="2">#REF!</definedName>
    <definedName name="Working_Capital_Changes">#REF!</definedName>
    <definedName name="Working_Capital_CPM" localSheetId="2">#REF!</definedName>
    <definedName name="Working_Capital_CPM">#REF!</definedName>
    <definedName name="workpaper" hidden="1">{#N/A,#N/A,FALSE,"Month";#N/A,#N/A,FALSE,"Period";#N/A,#N/A,FALSE,"12 Month";#N/A,#N/A,FALSE,"Quarter"}</definedName>
    <definedName name="WORKSHEET" localSheetId="2">#REF!</definedName>
    <definedName name="WORKSHEET">#REF!</definedName>
    <definedName name="WORKSHEET2" localSheetId="2">#REF!</definedName>
    <definedName name="WORKSHEET2">#REF!</definedName>
    <definedName name="Workstations" localSheetId="2">#REF!</definedName>
    <definedName name="Workstations">#REF!</definedName>
    <definedName name="WP">#REF!</definedName>
    <definedName name="wrn" localSheetId="2" hidden="1">{#N/A,#N/A,FALSE,"O&amp;M by processes";#N/A,#N/A,FALSE,"Elec Act vs Bud";#N/A,#N/A,FALSE,"G&amp;A";#N/A,#N/A,FALSE,"BGS";#N/A,#N/A,FALSE,"Res Cost"}</definedName>
    <definedName name="wrn" hidden="1">{#N/A,#N/A,FALSE,"O&amp;M by processes";#N/A,#N/A,FALSE,"Elec Act vs Bud";#N/A,#N/A,FALSE,"G&amp;A";#N/A,#N/A,FALSE,"BGS";#N/A,#N/A,FALSE,"Res Cost"}</definedName>
    <definedName name="wrn.722." localSheetId="2" hidden="1">{#N/A,#N/A,FALSE,"CURRENT"}</definedName>
    <definedName name="wrn.722." hidden="1">{#N/A,#N/A,FALSE,"CURRENT"}</definedName>
    <definedName name="wrn.Account._.Analysis." localSheetId="2" hidden="1">{#N/A,#N/A,FALSE,"June"}</definedName>
    <definedName name="wrn.Account._.Analysis." hidden="1">{#N/A,#N/A,FALSE,"June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T." localSheetId="2" hidden="1">{"AGT",#N/A,FALSE,"Revenue"}</definedName>
    <definedName name="wrn.AGT." hidden="1">{"AGT",#N/A,FALSE,"Revenue"}</definedName>
    <definedName name="wrn.allowrates." hidden="1">{"rates",#N/A,FALSE,"COSSUM"}</definedName>
    <definedName name="wrn.Annual._.Look." localSheetId="2" hidden="1">{#N/A,#N/A,FALSE,"2003 Summary by Unit";#N/A,#N/A,FALSE,"2004 Summary by Unit";#N/A,#N/A,FALSE,"2005 Summary by Unit";#N/A,#N/A,FALSE,"2006 Summary by Unit";#N/A,#N/A,FALSE,"2007 Summary by Unit"}</definedName>
    <definedName name="wrn.Annual._.Look." hidden="1">{#N/A,#N/A,FALSE,"2003 Summary by Unit";#N/A,#N/A,FALSE,"2004 Summary by Unit";#N/A,#N/A,FALSE,"2005 Summary by Unit";#N/A,#N/A,FALSE,"2006 Summary by Unit";#N/A,#N/A,FALSE,"2007 Summary by Unit"}</definedName>
    <definedName name="wrn.August._.1._.2003._.Rate._.Change." localSheetId="2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Filing." localSheetId="2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August._.1._.Filing.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Basic." localSheetId="2" hidden="1">{#N/A,#N/A,FALSE,"O&amp;M by processes";#N/A,#N/A,FALSE,"Elec Act vs Bud";#N/A,#N/A,FALSE,"G&amp;A";#N/A,#N/A,FALSE,"BGS";#N/A,#N/A,FALSE,"Res Cost"}</definedName>
    <definedName name="wrn.Basic." hidden="1">{#N/A,#N/A,FALSE,"O&amp;M by processes";#N/A,#N/A,FALSE,"Elec Act vs Bud";#N/A,#N/A,FALSE,"G&amp;A";#N/A,#N/A,FALSE,"BGS";#N/A,#N/A,FALSE,"Res Cost"}</definedName>
    <definedName name="wrn.Cash._.Products." localSheetId="2" hidden="1">{"Cash - Products",#N/A,FALSE,"SUB BS Flux"}</definedName>
    <definedName name="wrn.Cash._.Products." hidden="1">{"Cash - Products",#N/A,FALSE,"SUB BS Flux"}</definedName>
    <definedName name="wrn.ChartSet." localSheetId="2" hidden="1">{#N/A,#N/A,FALSE,"Elec Deliv";#N/A,#N/A,FALSE,"Atlantic Pie";#N/A,#N/A,FALSE,"Bay Pie";#N/A,#N/A,FALSE,"New Castle Pie";#N/A,#N/A,FALSE,"Transmission Pie"}</definedName>
    <definedName name="wrn.ChartSet." hidden="1">{#N/A,#N/A,FALSE,"Elec Deliv";#N/A,#N/A,FALSE,"Atlantic Pie";#N/A,#N/A,FALSE,"Bay Pie";#N/A,#N/A,FALSE,"New Castle Pie";#N/A,#N/A,FALSE,"Transmission Pie"}</definedName>
    <definedName name="wrn.COS." hidden="1">{"detail",#N/A,FALSE,"COSSUM"}</definedName>
    <definedName name="wrn.Data._.dump." localSheetId="2" hidden="1">{"Input Data",#N/A,FALSE,"Input";"Income and Cash Flow",#N/A,FALSE,"Calculations"}</definedName>
    <definedName name="wrn.Data._.dump." hidden="1">{"Input Data",#N/A,FALSE,"Input";"Income and Cash Flow",#N/A,FALSE,"Calculations"}</definedName>
    <definedName name="wrn.Deferral._.Forecast." localSheetId="2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hidden="1">{#N/A,#N/A,FALSE,"Month";#N/A,#N/A,FALSE,"Period";#N/A,#N/A,FALSE,"12 Month";#N/A,#N/A,FALSE,"Quarter"}</definedName>
    <definedName name="wrn.Filing." localSheetId="2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_.Update." localSheetId="2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or._.filling._.out._.assessments." localSheetId="2" hidden="1">{"Print Empty Template",#N/A,FALSE,"Input"}</definedName>
    <definedName name="wrn.For._.filling._.out._.assessments." hidden="1">{"Print Empty Template",#N/A,FALSE,"Input"}</definedName>
    <definedName name="wrn.FullFincls." localSheetId="2" hidden="1">{#N/A,#N/A,TRUE,"Income Statement";#N/A,#N/A,TRUE,"Balance Sheet";#N/A,#N/A,TRUE,"Cash Flows";#N/A,#N/A,TRUE,"Ratios";#N/A,#N/A,TRUE,"Revenues";#N/A,#N/A,TRUE,"Asset Calcs";#N/A,#N/A,TRUE,"Value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GAC._.PRINT._.OUT." hidden="1">{#N/A,#N/A,FALSE,"JE051 PAGE 1 OF 3";#N/A,#N/A,FALSE,"JE051 PAGE 2 OF 3";#N/A,#N/A,FALSE,"JE051 PAGE 3 OF 3"}</definedName>
    <definedName name="wrn.Gross._.Margin._.0307." localSheetId="2" hidden="1">{#N/A,#N/A,FALSE,"2003";#N/A,#N/A,FALSE,"2004";#N/A,#N/A,FALSE,"2005";#N/A,#N/A,FALSE,"2006";#N/A,#N/A,FALSE,"2007"}</definedName>
    <definedName name="wrn.Gross._.Margin._.0307." hidden="1">{#N/A,#N/A,FALSE,"2003";#N/A,#N/A,FALSE,"2004";#N/A,#N/A,FALSE,"2005";#N/A,#N/A,FALSE,"2006";#N/A,#N/A,FALSE,"2007"}</definedName>
    <definedName name="wrn.heco." hidden="1">{"hecosum",#N/A,FALSE,"88-89"}</definedName>
    <definedName name="wrn.HLP._.Detail." localSheetId="2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localSheetId="2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NRC._.Statements." localSheetId="2" hidden="1">{#N/A,#N/A,FALSE,"NRC Inc Stmnt";#N/A,#N/A,FALSE,"NRC Cash Flows"}</definedName>
    <definedName name="wrn.NRC._.Statements." hidden="1">{#N/A,#N/A,FALSE,"NRC Inc Stmnt";#N/A,#N/A,FALSE,"NRC Cash Flows"}</definedName>
    <definedName name="wrn.PartialFncls." localSheetId="2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rintAll.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hidden="1">{#N/A,#N/A,FALSE,"Sheet1"}</definedName>
    <definedName name="wrn.R_D._.Tax._.Services." localSheetId="2" hidden="1">{#N/A,#N/A,FALSE,"R&amp;D Quick Calc";#N/A,#N/A,FALSE,"DOE Fee Schedule"}</definedName>
    <definedName name="wrn.R_D._.Tax._.Services." hidden="1">{#N/A,#N/A,FALSE,"R&amp;D Quick Calc";#N/A,#N/A,FALSE,"DOE Fee Schedule"}</definedName>
    <definedName name="wrn.Receipt._.Stats." hidden="1">{"CM Dollars",#N/A,FALSE,"Rec Dollars";"YTD Dollars",#N/A,FALSE,"Rec Dollars";"CM Rec Stats",#N/A,FALSE,"Rec Dollars";"YTD Rec Stats",#N/A,FALSE,"Rec Dollars"}</definedName>
    <definedName name="wrn.Report." localSheetId="2" hidden="1">{#N/A,#N/A,FALSE,"Work performed";#N/A,#N/A,FALSE,"Resources"}</definedName>
    <definedName name="wrn.Report." hidden="1">{#N/A,#N/A,FALSE,"Work performed";#N/A,#N/A,FALSE,"Resources"}</definedName>
    <definedName name="wrn.Report._.1." localSheetId="2" hidden="1">{"1998",#N/A,FALSE,"Sec 2";"1999",#N/A,FALSE,"Sec 2";"2000",#N/A,FALSE,"Sec 2";"2001",#N/A,FALSE,"Sec 2";"2002",#N/A,FALSE,"Sec 2";"Totals",#N/A,FALSE,"Sec 2";"assump",#N/A,FALSE,"Assump";"Meters",#N/A,FALSE,"Assump #2"}</definedName>
    <definedName name="wrn.Report._.1." hidden="1">{"1998",#N/A,FALSE,"Sec 2";"1999",#N/A,FALSE,"Sec 2";"2000",#N/A,FALSE,"Sec 2";"2001",#N/A,FALSE,"Sec 2";"2002",#N/A,FALSE,"Sec 2";"Totals",#N/A,FALSE,"Sec 2";"assump",#N/A,FALSE,"Assump";"Meters",#N/A,FALSE,"Assump #2"}</definedName>
    <definedName name="wrn.Revenue._.Analysis." localSheetId="2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ettlement._.Analysis." localSheetId="2" hidden="1">{"Assumptions",#N/A,FALSE,"Assumptions";"2003 - 2007 Summary",#N/A,FALSE,"Income Statement";"Summary Deferral Forecast",#N/A,FALSE,"Deferral Forecast"}</definedName>
    <definedName name="wrn.Settlement._.Analysis." hidden="1">{"Assumptions",#N/A,FALSE,"Assumptions";"2003 - 2007 Summary",#N/A,FALSE,"Income Statement";"Summary Deferral Forecast",#N/A,FALSE,"Deferral Forecast"}</definedName>
    <definedName name="wrn.SumIncBalRat." localSheetId="2" hidden="1">{#N/A,#N/A,FALSE,"Summary";#N/A,#N/A,FALSE,"Income Statement";#N/A,#N/A,FALSE,"Balance Sheet";#N/A,#N/A,FALSE,"Ratios"}</definedName>
    <definedName name="wrn.SumIncBalRat." hidden="1">{#N/A,#N/A,FALSE,"Summary";#N/A,#N/A,FALSE,"Income Statement";#N/A,#N/A,FALSE,"Balance Sheet";#N/A,#N/A,FALSE,"Ratios"}</definedName>
    <definedName name="wrn.Summary." localSheetId="2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Print." localSheetId="2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Decom" localSheetId="2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Decom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localSheetId="2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Calculations." localSheetId="2" hidden="1">{#N/A,#N/A,FALSE,"Work performed";#N/A,#N/A,FALSE,"Resources"}</definedName>
    <definedName name="wrn.Supporting._.Calculations." hidden="1">{#N/A,#N/A,FALSE,"Work performed";#N/A,#N/A,FALSE,"Resources"}</definedName>
    <definedName name="wrn.Tax._.Accrual." localSheetId="2" hidden="1">{#N/A,#N/A,TRUE,"TAXPROV";#N/A,#N/A,TRUE,"FLOWTHRU";#N/A,#N/A,TRUE,"SCHEDULE M'S";#N/A,#N/A,TRUE,"PLANT M'S";#N/A,#N/A,TRUE,"TAXJE"}</definedName>
    <definedName name="wrn.Tax._.Accrual." hidden="1">{#N/A,#N/A,TRUE,"TAXPROV";#N/A,#N/A,TRUE,"FLOWTHRU";#N/A,#N/A,TRUE,"SCHEDULE M'S";#N/A,#N/A,TRUE,"PLANT M'S";#N/A,#N/A,TRUE,"TAXJE"}</definedName>
    <definedName name="wrn.TBC._.Update." localSheetId="2" hidden="1">{#N/A,#N/A,FALSE,"TABLE I";#N/A,#N/A,FALSE,"TBC Development";#N/A,#N/A,FALSE,"MTC -Tax Development";#N/A,#N/A,FALSE,"MTC - Tax descriptions";#N/A,#N/A,FALSE,"MTC -Tax True Up"}</definedName>
    <definedName name="wrn.TBC._.Update." hidden="1">{#N/A,#N/A,FALSE,"TABLE I";#N/A,#N/A,FALSE,"TBC Development";#N/A,#N/A,FALSE,"MTC -Tax Development";#N/A,#N/A,FALSE,"MTC - Tax descriptions";#N/A,#N/A,FALSE,"MTC -Tax True Up"}</definedName>
    <definedName name="wrn.Unit._.2." localSheetId="2" hidden="1">{#N/A,#N/A,TRUE,"Forecast";#N/A,#N/A,TRUE,"Cap U2";#N/A,#N/A,TRUE,"Exp U2";#N/A,#N/A,TRUE,"II U2"}</definedName>
    <definedName name="wrn.Unit._.2." hidden="1">{#N/A,#N/A,TRUE,"Forecast";#N/A,#N/A,TRUE,"Cap U2";#N/A,#N/A,TRUE,"Exp U2";#N/A,#N/A,TRUE,"II U2"}</definedName>
    <definedName name="WTH_BaseLoc_7x24_BWI_Temp">#REF!</definedName>
    <definedName name="WTI_EXCHANGE_EXCHANGE_">#REF!</definedName>
    <definedName name="WWa740b7c269bc4fc4894843b770aad37f_A787" localSheetId="2" hidden="1">#REF!</definedName>
    <definedName name="WWa740b7c269bc4fc4894843b770aad37f_A787" hidden="1">#REF!</definedName>
    <definedName name="wwrrnn" localSheetId="2" hidden="1">{#N/A,#N/A,TRUE,"Forecast";#N/A,#N/A,TRUE,"Cap U2";#N/A,#N/A,TRUE,"Exp U2";#N/A,#N/A,TRUE,"II U2"}</definedName>
    <definedName name="wwrrnn" hidden="1">{#N/A,#N/A,TRUE,"Forecast";#N/A,#N/A,TRUE,"Cap U2";#N/A,#N/A,TRUE,"Exp U2";#N/A,#N/A,TRUE,"II U2"}</definedName>
    <definedName name="www" localSheetId="2" hidden="1">{#N/A,#N/A,TRUE,"Forecast";#N/A,#N/A,TRUE,"Cap U2";#N/A,#N/A,TRUE,"Exp U2";#N/A,#N/A,TRUE,"II U2"}</definedName>
    <definedName name="www" hidden="1">{#N/A,#N/A,TRUE,"Forecast";#N/A,#N/A,TRUE,"Cap U2";#N/A,#N/A,TRUE,"Exp U2";#N/A,#N/A,TRUE,"II U2"}</definedName>
    <definedName name="x" localSheetId="2">'[452]dropdown lists'!$E$5:$E$7</definedName>
    <definedName name="x" hidden="1">{#N/A,#N/A,FALSE,"O&amp;M by processes";#N/A,#N/A,FALSE,"Elec Act vs Bud";#N/A,#N/A,FALSE,"G&amp;A";#N/A,#N/A,FALSE,"BGS";#N/A,#N/A,FALSE,"Res Cost"}</definedName>
    <definedName name="xa" localSheetId="2">{"'Metretek HTML'!$A$7:$W$42"}</definedName>
    <definedName name="xa">{"'Metretek HTML'!$A$7:$W$42"}</definedName>
    <definedName name="xcvxvx">#REF!</definedName>
    <definedName name="xls" localSheetId="2">{"'Metretek HTML'!$A$7:$W$42"}</definedName>
    <definedName name="xls">{"'Metretek HTML'!$A$7:$W$42"}</definedName>
    <definedName name="Xmission">#N/A</definedName>
    <definedName name="Xmissionc">#N/A</definedName>
    <definedName name="XO" localSheetId="2">{"'Metretek HTML'!$A$7:$W$42"}</definedName>
    <definedName name="XO">{"'Metretek HTML'!$A$7:$W$42"}</definedName>
    <definedName name="xs" localSheetId="2">{"'Metretek HTML'!$A$7:$W$42"}</definedName>
    <definedName name="xs">{"'Metretek HTML'!$A$7:$W$42"}</definedName>
    <definedName name="xTc">'[453]PMG Annual'!#REF!</definedName>
    <definedName name="xvsdgsgfsf">'[83]2005 CapEx (By VP By Dept) Budg'!$A$3:$P$431</definedName>
    <definedName name="xvxvxzvxc" localSheetId="2">#REF!</definedName>
    <definedName name="xvxvxzvxc">#REF!</definedName>
    <definedName name="xx" localSheetId="2">{"'Metretek HTML'!$A$7:$W$42"}</definedName>
    <definedName name="xx">{"'Metretek HTML'!$A$7:$W$42"}</definedName>
    <definedName name="xxx" localSheetId="2" hidden="1">{#N/A,#N/A,TRUE,"TAXPROV";#N/A,#N/A,TRUE,"FLOWTHRU";#N/A,#N/A,TRUE,"SCHEDULE M'S";#N/A,#N/A,TRUE,"PLANT M'S";#N/A,#N/A,TRUE,"TAXJE"}</definedName>
    <definedName name="xxx" hidden="1">{#N/A,#N/A,TRUE,"TAXPROV";#N/A,#N/A,TRUE,"FLOWTHRU";#N/A,#N/A,TRUE,"SCHEDULE M'S";#N/A,#N/A,TRUE,"PLANT M'S";#N/A,#N/A,TRUE,"TAXJE"}</definedName>
    <definedName name="xxxx" localSheetId="2" hidden="1">{#N/A,#N/A,FALSE,"O&amp;M by processes";#N/A,#N/A,FALSE,"Elec Act vs Bud";#N/A,#N/A,FALSE,"G&amp;A";#N/A,#N/A,FALSE,"BGS";#N/A,#N/A,FALSE,"Res Cost"}</definedName>
    <definedName name="xxxx" hidden="1">{#N/A,#N/A,FALSE,"O&amp;M by processes";#N/A,#N/A,FALSE,"Elec Act vs Bud";#N/A,#N/A,FALSE,"G&amp;A";#N/A,#N/A,FALSE,"BGS";#N/A,#N/A,FALSE,"Res Cost"}</definedName>
    <definedName name="xxxxxxx" localSheetId="2">{"'Metretek HTML'!$A$7:$W$42"}</definedName>
    <definedName name="xxxxxxx">{"'Metretek HTML'!$A$7:$W$42"}</definedName>
    <definedName name="XXXXXXXXXXXXXX" localSheetId="2">{"'Metretek HTML'!$A$7:$W$42"}</definedName>
    <definedName name="XXXXXXXXXXXXXX">{"'Metretek HTML'!$A$7:$W$42"}</definedName>
    <definedName name="xy" localSheetId="2">{"'Metretek HTML'!$A$7:$W$42"}</definedName>
    <definedName name="xy">{"'Metretek HTML'!$A$7:$W$42"}</definedName>
    <definedName name="xyz">'[454]MISO Anc Costs'!#REF!</definedName>
    <definedName name="XZ" localSheetId="2">{"'Metretek HTML'!$A$7:$W$42"}</definedName>
    <definedName name="XZ">{"'Metretek HTML'!$A$7:$W$42"}</definedName>
    <definedName name="xzczczczxc">#REF!</definedName>
    <definedName name="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ahoo">[110]REALCOST!#REF!</definedName>
    <definedName name="Yates_Center_E_P" localSheetId="2">#REF!</definedName>
    <definedName name="Yates_Center_E_P">#REF!</definedName>
    <definedName name="YEAct">'[119]all EED O&amp;M BO data'!$O$2:$O$5000</definedName>
    <definedName name="Year">[455]Rev_Req!$I$5</definedName>
    <definedName name="Year_2001" localSheetId="2">#REF!</definedName>
    <definedName name="Year_2001">#REF!</definedName>
    <definedName name="Year_2002" localSheetId="2">#REF!</definedName>
    <definedName name="Year_2002">#REF!</definedName>
    <definedName name="Year_2003" localSheetId="2">#REF!</definedName>
    <definedName name="Year_2003">#REF!</definedName>
    <definedName name="Year_2004">#REF!</definedName>
    <definedName name="Year_2005">#REF!</definedName>
    <definedName name="Year_2006">#REF!</definedName>
    <definedName name="Year_2007">#REF!</definedName>
    <definedName name="YEAR_CM">[88]ADMIN!$B$13</definedName>
    <definedName name="YEAR_FIRST_BENEFIT" localSheetId="2">YEAR(MIN(DATES_BUY))</definedName>
    <definedName name="YEAR_FIRST_BENEFIT">YEAR(MIN(DATES_BUY))</definedName>
    <definedName name="Year_Lst">[88]ADMIN!$I$3:$I$19</definedName>
    <definedName name="YEAR1">[456]INPUTS!$C$17</definedName>
    <definedName name="year2">#REF!</definedName>
    <definedName name="year3">#REF!</definedName>
    <definedName name="YEAR4">[457]ADMIN!$B$16</definedName>
    <definedName name="YEAR5">[457]ADMIN!$B$17</definedName>
    <definedName name="YEAR6">[457]ADMIN!$B$18</definedName>
    <definedName name="yeara2002b">#REF!</definedName>
    <definedName name="yeara2003">#REF!</definedName>
    <definedName name="yeara2003b">#REF!</definedName>
    <definedName name="yearb2003">#REF!</definedName>
    <definedName name="yearb2003b">#REF!</definedName>
    <definedName name="YearFinClose">[169]GeneralInputs!$E$9</definedName>
    <definedName name="yearis">#REF!</definedName>
    <definedName name="YEARLIST">[93]List!$P$4:$P$10</definedName>
    <definedName name="YEARLY" localSheetId="2">#REF!</definedName>
    <definedName name="YEARLY">#REF!</definedName>
    <definedName name="YEARS">#REF!</definedName>
    <definedName name="YearShutDown">[169]GeneralInputs!$E$10</definedName>
    <definedName name="YearstoUltimateTrend">'[309]General Inputs'!$D$26</definedName>
    <definedName name="YearstoUltimateTrendDental">'[229]General Inputs'!$F$23</definedName>
    <definedName name="YearstoUltimateTrendMedical">'[230]General Inputs'!$E$23</definedName>
    <definedName name="yeartodate">[458]RPT80MAR!$A$84:$D$158</definedName>
    <definedName name="YEBudVar">'[119]all EED O&amp;M BO data'!$R$2:$R$5000</definedName>
    <definedName name="YEDATE" localSheetId="2">#REF!</definedName>
    <definedName name="YEDATE">#REF!</definedName>
    <definedName name="YEQtrVar">'[119]all EED O&amp;M BO data'!$S$2:$S$5000</definedName>
    <definedName name="YES">'[107]Trend 1 Dimension'!$Q$26</definedName>
    <definedName name="YesNo">'[94]Reference Values'!$H$9:$H$10</definedName>
    <definedName name="yippee">[110]REALCOST!#REF!</definedName>
    <definedName name="YORK_COUNTY" localSheetId="2">#REF!</definedName>
    <definedName name="YORK_COUNTY">#REF!</definedName>
    <definedName name="YR_2005" localSheetId="2">'[123]Aday IS EG Subs'!#REF!</definedName>
    <definedName name="YR_2005">'[123]Aday IS EG Subs'!#REF!</definedName>
    <definedName name="YR_2006" localSheetId="2">'[123]Aday IS EG Subs'!#REF!</definedName>
    <definedName name="YR_2006">'[123]Aday IS EG Subs'!#REF!</definedName>
    <definedName name="YR_2007" localSheetId="2">'[123]Aday IS EG Subs'!#REF!</definedName>
    <definedName name="YR_2007">'[123]Aday IS EG Subs'!#REF!</definedName>
    <definedName name="YR_2008" localSheetId="2">'[123]Aday IS EG Subs'!#REF!</definedName>
    <definedName name="YR_2008">'[123]Aday IS EG Subs'!#REF!</definedName>
    <definedName name="yrnpiearnback">#REF!</definedName>
    <definedName name="yrtm1" localSheetId="2">[39]Print!$I$31</definedName>
    <definedName name="yrtm1">[17]Print!$I$31</definedName>
    <definedName name="yrtm2" localSheetId="2">[39]Print!$G$31</definedName>
    <definedName name="yrtm2">[17]Print!$G$31</definedName>
    <definedName name="yrtm3" localSheetId="2">[39]Print!$E$31</definedName>
    <definedName name="yrtm3">[17]Print!$E$31</definedName>
    <definedName name="yrtm4" localSheetId="2">[39]Print!$C$31</definedName>
    <definedName name="yrtm4">[17]Print!$C$31</definedName>
    <definedName name="yryryr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">#REF!</definedName>
    <definedName name="YTD_BUDGET">#REF!</definedName>
    <definedName name="YTD_Provision" localSheetId="2">#REF!</definedName>
    <definedName name="YTD_Provision">#REF!</definedName>
    <definedName name="YTD_Provision2" localSheetId="2">#REF!</definedName>
    <definedName name="YTD_Provision2">#REF!</definedName>
    <definedName name="YTDAct">#REF!</definedName>
    <definedName name="YtdActCapWC">'[171]CapX-DATA-WC'!$J$2:$J$5000</definedName>
    <definedName name="YTDBudVar">'[119]all EED O&amp;M BO data'!$M$2:$M$5000</definedName>
    <definedName name="YTDCFLE" localSheetId="2">#REF!</definedName>
    <definedName name="YTDCFLE">#REF!</definedName>
    <definedName name="YTDMTM" localSheetId="2">#REF!</definedName>
    <definedName name="YTDMTM">#REF!</definedName>
    <definedName name="YTDQtrVar">'[119]all EED O&amp;M BO data'!$N$2:$N$5000</definedName>
    <definedName name="ytdshares">#N/A</definedName>
    <definedName name="YTDTGL">#REF!</definedName>
    <definedName name="YTDtot">#REF!</definedName>
    <definedName name="YtdVarBCapWC">'[171]CapX-DATA-WC'!$M$2:$M$5000</definedName>
    <definedName name="YtdVarQCapWC">'[171]CapX-DATA-WC'!$N$2:$N$5000</definedName>
    <definedName name="yy" localSheetId="2">{"'Metretek HTML'!$A$7:$W$42"}</definedName>
    <definedName name="yy">{"'Metretek HTML'!$A$7:$W$42"}</definedName>
    <definedName name="YYEActCapWC">'[171]CapX-DATA-WC'!$O$2:$O$5000</definedName>
    <definedName name="YYEVarBCapWC">'[171]CapX-DATA-WC'!$R$2:$R$5000</definedName>
    <definedName name="YYEVarQCapWC">'[171]CapX-DATA-WC'!$S$2:$S$5000</definedName>
    <definedName name="yyy" hidden="1">{#N/A,#N/A,FALSE,"Sheet1"}</definedName>
    <definedName name="z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0F31EE74_9E67_46FB_A48E_0B8C7956D38D_.wvu.Cols" hidden="1">#REF!</definedName>
    <definedName name="Z_0F31EE74_9E67_46FB_A48E_0B8C7956D38D_.wvu.PrintArea" hidden="1">#REF!</definedName>
    <definedName name="Z_0F31EE74_9E67_46FB_A48E_0B8C7956D38D_.wvu.PrintTitles" hidden="1">#REF!</definedName>
    <definedName name="Z_2AB7E035_F651_11D6_AD9F_005004545556_.wvu.PrintTitles" hidden="1">'[459]Time Phased Hours'!$A$1:$C$65536,'[459]Time Phased Hours'!$A$3:$IV$5</definedName>
    <definedName name="Z_B7A05E1E_93CE_40AF_8215_EED8EE94C1F4_.wvu.PrintArea" hidden="1">'[459]Risk Profile'!$A$1:$AA$187</definedName>
    <definedName name="zaph" localSheetId="2">#REF!</definedName>
    <definedName name="zaph">#REF!</definedName>
    <definedName name="ZDaysPerWeek">7</definedName>
    <definedName name="zero">0</definedName>
    <definedName name="zonal">[31]MTD_Nepool_Release!$BO$4:$BT$124</definedName>
    <definedName name="Zone2003">#REF!</definedName>
    <definedName name="zone2004">[27]Change!$F$34:$F$59</definedName>
    <definedName name="ZShowCode1">"New"</definedName>
    <definedName name="ZShowCode2">"Approved"</definedName>
    <definedName name="ZXC">#REF!</definedName>
    <definedName name="Zxczxczczc">'[83]2005 CapEx (By VP By Dept) Budg'!$A$3:$P$431</definedName>
    <definedName name="zxdc">[460]Update!$B$2</definedName>
    <definedName name="zxfg" hidden="1">#REF!</definedName>
    <definedName name="ZZ_EVCOMOPTS" hidden="1">10</definedName>
    <definedName name="ZZDECTAB">"X"</definedName>
    <definedName name="zzz" localSheetId="2">DATE(YEAR([64]!Loan_Start),MONTH([64]!Loan_Start)+Payment_Number,DAY([64]!Loan_Start))</definedName>
    <definedName name="zzz">'[264]Sch 5 Bud-Est Remarks'!#REF!</definedName>
    <definedName name="zzzz" localSheetId="2">'[4]1997'!#REF!</definedName>
    <definedName name="zzzz">'[4]1997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278" i="16" l="1"/>
  <c r="H276" i="16" s="1"/>
  <c r="J276" i="16" s="1"/>
  <c r="D261" i="16"/>
  <c r="H259" i="16" s="1"/>
  <c r="J259" i="16" s="1"/>
  <c r="B259" i="16"/>
  <c r="B258" i="16"/>
  <c r="B257" i="16"/>
  <c r="B256" i="16"/>
  <c r="B255" i="16"/>
  <c r="B254" i="16"/>
  <c r="B253" i="16"/>
  <c r="B252" i="16"/>
  <c r="B251" i="16"/>
  <c r="D245" i="16"/>
  <c r="H237" i="16" s="1"/>
  <c r="J237" i="16" s="1"/>
  <c r="B243" i="16"/>
  <c r="B242" i="16"/>
  <c r="B241" i="16"/>
  <c r="B240" i="16"/>
  <c r="B239" i="16"/>
  <c r="B238" i="16"/>
  <c r="B237" i="16"/>
  <c r="B236" i="16"/>
  <c r="B235" i="16"/>
  <c r="D229" i="16"/>
  <c r="H223" i="16" s="1"/>
  <c r="J223" i="16" s="1"/>
  <c r="B227" i="16"/>
  <c r="B226" i="16"/>
  <c r="B225" i="16"/>
  <c r="B224" i="16"/>
  <c r="B223" i="16"/>
  <c r="B222" i="16"/>
  <c r="B221" i="16"/>
  <c r="B220" i="16"/>
  <c r="B219" i="16"/>
  <c r="D213" i="16"/>
  <c r="H210" i="16" s="1"/>
  <c r="J210" i="16" s="1"/>
  <c r="D197" i="16"/>
  <c r="H195" i="16" s="1"/>
  <c r="J195" i="16" s="1"/>
  <c r="B195" i="16"/>
  <c r="B194" i="16"/>
  <c r="B193" i="16"/>
  <c r="B192" i="16"/>
  <c r="B191" i="16"/>
  <c r="B190" i="16"/>
  <c r="B189" i="16"/>
  <c r="B188" i="16"/>
  <c r="B187" i="16"/>
  <c r="D181" i="16"/>
  <c r="H173" i="16" s="1"/>
  <c r="J173" i="16" s="1"/>
  <c r="B179" i="16"/>
  <c r="B178" i="16"/>
  <c r="B177" i="16"/>
  <c r="B176" i="16"/>
  <c r="B175" i="16"/>
  <c r="B174" i="16"/>
  <c r="B173" i="16"/>
  <c r="B172" i="16"/>
  <c r="B171" i="16"/>
  <c r="D165" i="16"/>
  <c r="H156" i="16" s="1"/>
  <c r="J156" i="16" s="1"/>
  <c r="B163" i="16"/>
  <c r="B162" i="16"/>
  <c r="H161" i="16"/>
  <c r="J161" i="16" s="1"/>
  <c r="B161" i="16"/>
  <c r="B160" i="16"/>
  <c r="H159" i="16"/>
  <c r="J159" i="16" s="1"/>
  <c r="B159" i="16"/>
  <c r="B158" i="16"/>
  <c r="B157" i="16"/>
  <c r="B156" i="16"/>
  <c r="H155" i="16"/>
  <c r="B155" i="16"/>
  <c r="D149" i="16"/>
  <c r="H142" i="16" s="1"/>
  <c r="J142" i="16" s="1"/>
  <c r="B147" i="16"/>
  <c r="B146" i="16"/>
  <c r="B145" i="16"/>
  <c r="B144" i="16"/>
  <c r="B143" i="16"/>
  <c r="B142" i="16"/>
  <c r="H141" i="16"/>
  <c r="J141" i="16" s="1"/>
  <c r="B141" i="16"/>
  <c r="B140" i="16"/>
  <c r="B139" i="16"/>
  <c r="D133" i="16"/>
  <c r="H126" i="16" s="1"/>
  <c r="J126" i="16" s="1"/>
  <c r="D115" i="16"/>
  <c r="H113" i="16" s="1"/>
  <c r="J113" i="16" s="1"/>
  <c r="B113" i="16"/>
  <c r="B112" i="16"/>
  <c r="B111" i="16"/>
  <c r="B110" i="16"/>
  <c r="B109" i="16"/>
  <c r="B108" i="16"/>
  <c r="B107" i="16"/>
  <c r="B106" i="16"/>
  <c r="B105" i="16"/>
  <c r="B104" i="16"/>
  <c r="B103" i="16"/>
  <c r="D97" i="16"/>
  <c r="H91" i="16" s="1"/>
  <c r="J91" i="16" s="1"/>
  <c r="B95" i="16"/>
  <c r="B94" i="16"/>
  <c r="B93" i="16"/>
  <c r="B92" i="16"/>
  <c r="B91" i="16"/>
  <c r="B90" i="16"/>
  <c r="B89" i="16"/>
  <c r="B88" i="16"/>
  <c r="B87" i="16"/>
  <c r="B86" i="16"/>
  <c r="B85" i="16"/>
  <c r="D79" i="16"/>
  <c r="H77" i="16" s="1"/>
  <c r="J77" i="16" s="1"/>
  <c r="B77" i="16"/>
  <c r="B76" i="16"/>
  <c r="B75" i="16"/>
  <c r="B74" i="16"/>
  <c r="B73" i="16"/>
  <c r="B72" i="16"/>
  <c r="B71" i="16"/>
  <c r="B70" i="16"/>
  <c r="B69" i="16"/>
  <c r="B68" i="16"/>
  <c r="B67" i="16"/>
  <c r="D61" i="16"/>
  <c r="H55" i="16" s="1"/>
  <c r="J55" i="16" s="1"/>
  <c r="B59" i="16"/>
  <c r="B58" i="16"/>
  <c r="B57" i="16"/>
  <c r="B56" i="16"/>
  <c r="B55" i="16"/>
  <c r="B54" i="16"/>
  <c r="B53" i="16"/>
  <c r="B52" i="16"/>
  <c r="B51" i="16"/>
  <c r="B50" i="16"/>
  <c r="B49" i="16"/>
  <c r="D43" i="16"/>
  <c r="H41" i="16" s="1"/>
  <c r="J41" i="16" s="1"/>
  <c r="B41" i="16"/>
  <c r="B40" i="16"/>
  <c r="B39" i="16"/>
  <c r="B38" i="16"/>
  <c r="H37" i="16"/>
  <c r="J37" i="16" s="1"/>
  <c r="B37" i="16"/>
  <c r="H36" i="16"/>
  <c r="J36" i="16" s="1"/>
  <c r="B36" i="16"/>
  <c r="B35" i="16"/>
  <c r="B34" i="16"/>
  <c r="B33" i="16"/>
  <c r="B32" i="16"/>
  <c r="B31" i="16"/>
  <c r="D23" i="16"/>
  <c r="D22" i="16"/>
  <c r="D21" i="16"/>
  <c r="H21" i="16" s="1"/>
  <c r="J21" i="16" s="1"/>
  <c r="D20" i="16"/>
  <c r="H20" i="16" s="1"/>
  <c r="J20" i="16" s="1"/>
  <c r="D16" i="16"/>
  <c r="D15" i="16"/>
  <c r="D14" i="16"/>
  <c r="D13" i="16"/>
  <c r="D12" i="16"/>
  <c r="D25" i="16" s="1"/>
  <c r="D11" i="16"/>
  <c r="A3" i="16"/>
  <c r="F26" i="15"/>
  <c r="H24" i="15"/>
  <c r="L24" i="15" s="1"/>
  <c r="L23" i="15"/>
  <c r="N23" i="15" s="1"/>
  <c r="F22" i="14" s="1"/>
  <c r="H23" i="15"/>
  <c r="D23" i="15"/>
  <c r="D26" i="15" s="1"/>
  <c r="H22" i="15"/>
  <c r="L22" i="15" s="1"/>
  <c r="H21" i="15"/>
  <c r="L21" i="15" s="1"/>
  <c r="H20" i="15"/>
  <c r="L20" i="15" s="1"/>
  <c r="H19" i="15"/>
  <c r="L19" i="15" s="1"/>
  <c r="H18" i="15"/>
  <c r="L18" i="15" s="1"/>
  <c r="H17" i="15"/>
  <c r="L17" i="15" s="1"/>
  <c r="H16" i="15"/>
  <c r="L16" i="15" s="1"/>
  <c r="H15" i="15"/>
  <c r="L15" i="15" s="1"/>
  <c r="H14" i="15"/>
  <c r="L14" i="15" s="1"/>
  <c r="H13" i="15"/>
  <c r="L13" i="15" s="1"/>
  <c r="H12" i="15"/>
  <c r="L12" i="15" s="1"/>
  <c r="H11" i="15"/>
  <c r="L11" i="15" s="1"/>
  <c r="H10" i="15"/>
  <c r="L10" i="15" s="1"/>
  <c r="B10" i="15"/>
  <c r="B11" i="15" s="1"/>
  <c r="B12" i="15" s="1"/>
  <c r="B13" i="15" s="1"/>
  <c r="B14" i="15" s="1"/>
  <c r="B15" i="15" s="1"/>
  <c r="B16" i="15" s="1"/>
  <c r="B17" i="15" s="1"/>
  <c r="B18" i="15" s="1"/>
  <c r="B19" i="15" s="1"/>
  <c r="B20" i="15" s="1"/>
  <c r="B21" i="15" s="1"/>
  <c r="H9" i="15"/>
  <c r="L9" i="15" s="1"/>
  <c r="A3" i="15"/>
  <c r="AN23" i="14"/>
  <c r="D22" i="14"/>
  <c r="H268" i="16" l="1"/>
  <c r="J268" i="16" s="1"/>
  <c r="J278" i="16" s="1"/>
  <c r="H27" i="14" s="1"/>
  <c r="H269" i="16"/>
  <c r="J269" i="16" s="1"/>
  <c r="H270" i="16"/>
  <c r="J270" i="16" s="1"/>
  <c r="H272" i="16"/>
  <c r="J272" i="16" s="1"/>
  <c r="H273" i="16"/>
  <c r="J273" i="16" s="1"/>
  <c r="H274" i="16"/>
  <c r="J274" i="16" s="1"/>
  <c r="H253" i="16"/>
  <c r="J253" i="16" s="1"/>
  <c r="H256" i="16"/>
  <c r="J256" i="16" s="1"/>
  <c r="H252" i="16"/>
  <c r="J252" i="16" s="1"/>
  <c r="J261" i="16" s="1"/>
  <c r="J27" i="14" s="1"/>
  <c r="H251" i="16"/>
  <c r="J251" i="16" s="1"/>
  <c r="H257" i="16"/>
  <c r="J257" i="16" s="1"/>
  <c r="H255" i="16"/>
  <c r="J255" i="16" s="1"/>
  <c r="H254" i="16"/>
  <c r="J254" i="16" s="1"/>
  <c r="H258" i="16"/>
  <c r="J258" i="16" s="1"/>
  <c r="H203" i="16"/>
  <c r="H222" i="16"/>
  <c r="J222" i="16" s="1"/>
  <c r="H239" i="16"/>
  <c r="J239" i="16" s="1"/>
  <c r="H242" i="16"/>
  <c r="J242" i="16" s="1"/>
  <c r="H240" i="16"/>
  <c r="J240" i="16" s="1"/>
  <c r="H235" i="16"/>
  <c r="J235" i="16" s="1"/>
  <c r="H236" i="16"/>
  <c r="J236" i="16" s="1"/>
  <c r="H241" i="16"/>
  <c r="J241" i="16" s="1"/>
  <c r="H225" i="16"/>
  <c r="J225" i="16" s="1"/>
  <c r="H220" i="16"/>
  <c r="J220" i="16" s="1"/>
  <c r="H226" i="16"/>
  <c r="J226" i="16" s="1"/>
  <c r="H205" i="16"/>
  <c r="J205" i="16" s="1"/>
  <c r="H206" i="16"/>
  <c r="J206" i="16" s="1"/>
  <c r="H209" i="16"/>
  <c r="J209" i="16" s="1"/>
  <c r="H211" i="16"/>
  <c r="J211" i="16" s="1"/>
  <c r="H207" i="16"/>
  <c r="J207" i="16" s="1"/>
  <c r="H204" i="16"/>
  <c r="J204" i="16" s="1"/>
  <c r="H208" i="16"/>
  <c r="J208" i="16" s="1"/>
  <c r="H189" i="16"/>
  <c r="J189" i="16" s="1"/>
  <c r="H193" i="16"/>
  <c r="J193" i="16" s="1"/>
  <c r="H192" i="16"/>
  <c r="J192" i="16" s="1"/>
  <c r="H190" i="16"/>
  <c r="J190" i="16" s="1"/>
  <c r="H187" i="16"/>
  <c r="H194" i="16"/>
  <c r="J194" i="16" s="1"/>
  <c r="H191" i="16"/>
  <c r="J191" i="16" s="1"/>
  <c r="H188" i="16"/>
  <c r="J188" i="16" s="1"/>
  <c r="H177" i="16"/>
  <c r="J177" i="16" s="1"/>
  <c r="H158" i="16"/>
  <c r="J158" i="16" s="1"/>
  <c r="H163" i="16"/>
  <c r="J163" i="16" s="1"/>
  <c r="H145" i="16"/>
  <c r="J145" i="16" s="1"/>
  <c r="H127" i="16"/>
  <c r="J127" i="16" s="1"/>
  <c r="H131" i="16"/>
  <c r="J131" i="16" s="1"/>
  <c r="H70" i="16"/>
  <c r="J70" i="16" s="1"/>
  <c r="H76" i="16"/>
  <c r="J76" i="16" s="1"/>
  <c r="H52" i="16"/>
  <c r="J52" i="16" s="1"/>
  <c r="H75" i="16"/>
  <c r="J75" i="16" s="1"/>
  <c r="H110" i="16"/>
  <c r="J110" i="16" s="1"/>
  <c r="H104" i="16"/>
  <c r="J104" i="16" s="1"/>
  <c r="H106" i="16"/>
  <c r="J106" i="16" s="1"/>
  <c r="H128" i="16"/>
  <c r="J128" i="16" s="1"/>
  <c r="H123" i="16"/>
  <c r="J123" i="16" s="1"/>
  <c r="H124" i="16"/>
  <c r="J124" i="16" s="1"/>
  <c r="H121" i="16"/>
  <c r="J121" i="16" s="1"/>
  <c r="H129" i="16"/>
  <c r="J129" i="16" s="1"/>
  <c r="H122" i="16"/>
  <c r="J122" i="16" s="1"/>
  <c r="H130" i="16"/>
  <c r="J130" i="16" s="1"/>
  <c r="H125" i="16"/>
  <c r="J125" i="16" s="1"/>
  <c r="H103" i="16"/>
  <c r="J103" i="16" s="1"/>
  <c r="H107" i="16"/>
  <c r="J107" i="16" s="1"/>
  <c r="H111" i="16"/>
  <c r="J111" i="16" s="1"/>
  <c r="H112" i="16"/>
  <c r="J112" i="16" s="1"/>
  <c r="H105" i="16"/>
  <c r="J105" i="16" s="1"/>
  <c r="H108" i="16"/>
  <c r="J108" i="16" s="1"/>
  <c r="H86" i="16"/>
  <c r="J86" i="16" s="1"/>
  <c r="H90" i="16"/>
  <c r="J90" i="16" s="1"/>
  <c r="H85" i="16"/>
  <c r="J85" i="16" s="1"/>
  <c r="H93" i="16"/>
  <c r="J93" i="16" s="1"/>
  <c r="H88" i="16"/>
  <c r="J88" i="16" s="1"/>
  <c r="H94" i="16"/>
  <c r="J94" i="16" s="1"/>
  <c r="H74" i="16"/>
  <c r="J74" i="16" s="1"/>
  <c r="H68" i="16"/>
  <c r="J68" i="16" s="1"/>
  <c r="H71" i="16"/>
  <c r="J71" i="16" s="1"/>
  <c r="H69" i="16"/>
  <c r="J69" i="16" s="1"/>
  <c r="H72" i="16"/>
  <c r="J72" i="16" s="1"/>
  <c r="H73" i="16"/>
  <c r="J73" i="16" s="1"/>
  <c r="H67" i="16"/>
  <c r="H57" i="16"/>
  <c r="J57" i="16" s="1"/>
  <c r="H58" i="16"/>
  <c r="J58" i="16" s="1"/>
  <c r="H49" i="16"/>
  <c r="J49" i="16" s="1"/>
  <c r="H54" i="16"/>
  <c r="J54" i="16" s="1"/>
  <c r="H50" i="16"/>
  <c r="J50" i="16" s="1"/>
  <c r="H33" i="16"/>
  <c r="J33" i="16" s="1"/>
  <c r="H40" i="16"/>
  <c r="J40" i="16" s="1"/>
  <c r="H34" i="16"/>
  <c r="J34" i="16" s="1"/>
  <c r="H31" i="16"/>
  <c r="H38" i="16"/>
  <c r="J38" i="16" s="1"/>
  <c r="H35" i="16"/>
  <c r="J35" i="16" s="1"/>
  <c r="H32" i="16"/>
  <c r="J32" i="16" s="1"/>
  <c r="H39" i="16"/>
  <c r="J39" i="16" s="1"/>
  <c r="N11" i="15"/>
  <c r="F10" i="14" s="1"/>
  <c r="D10" i="14"/>
  <c r="N13" i="15"/>
  <c r="F12" i="14" s="1"/>
  <c r="D12" i="14"/>
  <c r="N21" i="15"/>
  <c r="F20" i="14" s="1"/>
  <c r="D20" i="14"/>
  <c r="H11" i="16"/>
  <c r="J11" i="16" s="1"/>
  <c r="D11" i="14"/>
  <c r="N12" i="15"/>
  <c r="F11" i="14" s="1"/>
  <c r="N20" i="15"/>
  <c r="F19" i="14" s="1"/>
  <c r="D19" i="14"/>
  <c r="D13" i="14"/>
  <c r="N14" i="15"/>
  <c r="F13" i="14" s="1"/>
  <c r="N15" i="15"/>
  <c r="F14" i="14" s="1"/>
  <c r="D14" i="14"/>
  <c r="N9" i="15"/>
  <c r="D8" i="14"/>
  <c r="L26" i="15"/>
  <c r="D15" i="14"/>
  <c r="N16" i="15"/>
  <c r="F15" i="14" s="1"/>
  <c r="H14" i="16"/>
  <c r="J14" i="16" s="1"/>
  <c r="D18" i="14"/>
  <c r="N19" i="15"/>
  <c r="F18" i="14" s="1"/>
  <c r="D21" i="14"/>
  <c r="N22" i="15"/>
  <c r="F21" i="14" s="1"/>
  <c r="H23" i="16"/>
  <c r="J23" i="16" s="1"/>
  <c r="H15" i="16"/>
  <c r="J15" i="16" s="1"/>
  <c r="H22" i="16"/>
  <c r="J22" i="16" s="1"/>
  <c r="H13" i="16"/>
  <c r="J13" i="16" s="1"/>
  <c r="H19" i="16"/>
  <c r="J19" i="16" s="1"/>
  <c r="H10" i="16"/>
  <c r="H18" i="16"/>
  <c r="J18" i="16" s="1"/>
  <c r="H17" i="16"/>
  <c r="J17" i="16" s="1"/>
  <c r="D16" i="14"/>
  <c r="N17" i="15"/>
  <c r="F16" i="14" s="1"/>
  <c r="N10" i="15"/>
  <c r="F9" i="14" s="1"/>
  <c r="D9" i="14"/>
  <c r="D17" i="14"/>
  <c r="N18" i="15"/>
  <c r="F17" i="14" s="1"/>
  <c r="N24" i="15"/>
  <c r="F23" i="14" s="1"/>
  <c r="D23" i="14"/>
  <c r="AP23" i="14" s="1"/>
  <c r="H16" i="16"/>
  <c r="J16" i="16" s="1"/>
  <c r="H53" i="16"/>
  <c r="J53" i="16" s="1"/>
  <c r="H89" i="16"/>
  <c r="J89" i="16" s="1"/>
  <c r="H140" i="16"/>
  <c r="J140" i="16" s="1"/>
  <c r="H162" i="16"/>
  <c r="J162" i="16" s="1"/>
  <c r="H176" i="16"/>
  <c r="J176" i="16" s="1"/>
  <c r="J187" i="16"/>
  <c r="H221" i="16"/>
  <c r="J221" i="16" s="1"/>
  <c r="H243" i="16"/>
  <c r="J243" i="16" s="1"/>
  <c r="J31" i="16"/>
  <c r="H56" i="16"/>
  <c r="J56" i="16" s="1"/>
  <c r="H92" i="16"/>
  <c r="J92" i="16" s="1"/>
  <c r="H143" i="16"/>
  <c r="J143" i="16" s="1"/>
  <c r="H157" i="16"/>
  <c r="J157" i="16" s="1"/>
  <c r="H171" i="16"/>
  <c r="H179" i="16"/>
  <c r="J179" i="16" s="1"/>
  <c r="H224" i="16"/>
  <c r="J224" i="16" s="1"/>
  <c r="H238" i="16"/>
  <c r="J238" i="16" s="1"/>
  <c r="H271" i="16"/>
  <c r="J271" i="16" s="1"/>
  <c r="H275" i="16"/>
  <c r="J275" i="16" s="1"/>
  <c r="H26" i="15"/>
  <c r="H51" i="16"/>
  <c r="J51" i="16" s="1"/>
  <c r="H59" i="16"/>
  <c r="J59" i="16" s="1"/>
  <c r="H87" i="16"/>
  <c r="J87" i="16" s="1"/>
  <c r="H95" i="16"/>
  <c r="J95" i="16" s="1"/>
  <c r="H109" i="16"/>
  <c r="J109" i="16" s="1"/>
  <c r="H146" i="16"/>
  <c r="J146" i="16" s="1"/>
  <c r="H160" i="16"/>
  <c r="J160" i="16" s="1"/>
  <c r="H174" i="16"/>
  <c r="J174" i="16" s="1"/>
  <c r="H219" i="16"/>
  <c r="H227" i="16"/>
  <c r="J227" i="16" s="1"/>
  <c r="H12" i="16"/>
  <c r="J12" i="16" s="1"/>
  <c r="H144" i="16"/>
  <c r="J144" i="16" s="1"/>
  <c r="J155" i="16"/>
  <c r="H172" i="16"/>
  <c r="J172" i="16" s="1"/>
  <c r="H139" i="16"/>
  <c r="H147" i="16"/>
  <c r="J147" i="16" s="1"/>
  <c r="H175" i="16"/>
  <c r="J175" i="16" s="1"/>
  <c r="J203" i="16"/>
  <c r="H178" i="16"/>
  <c r="J178" i="16" s="1"/>
  <c r="H261" i="16" l="1"/>
  <c r="J245" i="16"/>
  <c r="L27" i="14" s="1"/>
  <c r="L9" i="14" s="1"/>
  <c r="J213" i="16"/>
  <c r="P27" i="14" s="1"/>
  <c r="P10" i="14" s="1"/>
  <c r="H213" i="16"/>
  <c r="J197" i="16"/>
  <c r="R27" i="14" s="1"/>
  <c r="R12" i="14" s="1"/>
  <c r="H197" i="16"/>
  <c r="J165" i="16"/>
  <c r="V27" i="14" s="1"/>
  <c r="V9" i="14" s="1"/>
  <c r="J133" i="16"/>
  <c r="Z27" i="14" s="1"/>
  <c r="Z9" i="14" s="1"/>
  <c r="H133" i="16"/>
  <c r="H79" i="16"/>
  <c r="J67" i="16"/>
  <c r="J79" i="16" s="1"/>
  <c r="AF27" i="14" s="1"/>
  <c r="AF13" i="14" s="1"/>
  <c r="J43" i="16"/>
  <c r="AJ27" i="14" s="1"/>
  <c r="AJ22" i="14" s="1"/>
  <c r="AN22" i="14" s="1"/>
  <c r="AP22" i="14" s="1"/>
  <c r="H43" i="16"/>
  <c r="AJ20" i="14"/>
  <c r="AJ16" i="14"/>
  <c r="Z16" i="14"/>
  <c r="H97" i="16"/>
  <c r="N26" i="15"/>
  <c r="F8" i="14"/>
  <c r="Z12" i="14"/>
  <c r="V12" i="14"/>
  <c r="AJ12" i="14"/>
  <c r="Z11" i="14"/>
  <c r="AJ11" i="14"/>
  <c r="J97" i="16"/>
  <c r="AD27" i="14" s="1"/>
  <c r="AD16" i="14" s="1"/>
  <c r="J61" i="16"/>
  <c r="AH27" i="14" s="1"/>
  <c r="AH14" i="14" s="1"/>
  <c r="H229" i="16"/>
  <c r="J219" i="16"/>
  <c r="J229" i="16" s="1"/>
  <c r="N27" i="14" s="1"/>
  <c r="N10" i="14" s="1"/>
  <c r="H181" i="16"/>
  <c r="J171" i="16"/>
  <c r="J181" i="16" s="1"/>
  <c r="T27" i="14" s="1"/>
  <c r="T13" i="14" s="1"/>
  <c r="H61" i="16"/>
  <c r="H245" i="16"/>
  <c r="J9" i="14"/>
  <c r="AJ9" i="14"/>
  <c r="V14" i="14"/>
  <c r="AJ14" i="14"/>
  <c r="Z14" i="14"/>
  <c r="H278" i="16"/>
  <c r="AJ19" i="14"/>
  <c r="Z13" i="14"/>
  <c r="V13" i="14"/>
  <c r="AJ13" i="14"/>
  <c r="H115" i="16"/>
  <c r="H165" i="16"/>
  <c r="J115" i="16"/>
  <c r="AB27" i="14" s="1"/>
  <c r="AB16" i="14" s="1"/>
  <c r="Z17" i="14"/>
  <c r="AJ17" i="14"/>
  <c r="J10" i="16"/>
  <c r="J25" i="16" s="1"/>
  <c r="AL27" i="14" s="1"/>
  <c r="H25" i="16"/>
  <c r="AJ21" i="14"/>
  <c r="Z15" i="14"/>
  <c r="V15" i="14"/>
  <c r="AJ15" i="14"/>
  <c r="AJ18" i="14"/>
  <c r="AH18" i="14"/>
  <c r="J139" i="16"/>
  <c r="J149" i="16" s="1"/>
  <c r="X27" i="14" s="1"/>
  <c r="X11" i="14" s="1"/>
  <c r="H149" i="16"/>
  <c r="D25" i="14"/>
  <c r="Z10" i="14"/>
  <c r="AJ10" i="14"/>
  <c r="P11" i="14" l="1"/>
  <c r="P12" i="14"/>
  <c r="P9" i="14"/>
  <c r="L10" i="14"/>
  <c r="N11" i="14"/>
  <c r="R10" i="14"/>
  <c r="R9" i="14"/>
  <c r="R11" i="14"/>
  <c r="R13" i="14"/>
  <c r="V11" i="14"/>
  <c r="V10" i="14"/>
  <c r="X12" i="14"/>
  <c r="X10" i="14"/>
  <c r="X15" i="14"/>
  <c r="AH17" i="14"/>
  <c r="AH15" i="14"/>
  <c r="AB9" i="14"/>
  <c r="AB14" i="14"/>
  <c r="AB13" i="14"/>
  <c r="AB15" i="14"/>
  <c r="AB17" i="14"/>
  <c r="AB18" i="14"/>
  <c r="AN18" i="14" s="1"/>
  <c r="AP18" i="14" s="1"/>
  <c r="AB10" i="14"/>
  <c r="AD15" i="14"/>
  <c r="AD19" i="14"/>
  <c r="AD18" i="14"/>
  <c r="AD14" i="14"/>
  <c r="AD10" i="14"/>
  <c r="AD17" i="14"/>
  <c r="AD13" i="14"/>
  <c r="AD11" i="14"/>
  <c r="AD9" i="14"/>
  <c r="AF16" i="14"/>
  <c r="AF14" i="14"/>
  <c r="AF17" i="14"/>
  <c r="AF20" i="14"/>
  <c r="AF12" i="14"/>
  <c r="AF10" i="14"/>
  <c r="AF11" i="14"/>
  <c r="AF19" i="14"/>
  <c r="AF18" i="14"/>
  <c r="AF9" i="14"/>
  <c r="AF15" i="14"/>
  <c r="AH10" i="14"/>
  <c r="AH16" i="14"/>
  <c r="AH21" i="14"/>
  <c r="AN21" i="14" s="1"/>
  <c r="AP21" i="14" s="1"/>
  <c r="AH9" i="14"/>
  <c r="AH11" i="14"/>
  <c r="AH13" i="14"/>
  <c r="X14" i="14"/>
  <c r="T11" i="14"/>
  <c r="AB12" i="14"/>
  <c r="N9" i="14"/>
  <c r="AH12" i="14"/>
  <c r="AD12" i="14"/>
  <c r="X16" i="14"/>
  <c r="F25" i="14"/>
  <c r="AB8" i="14"/>
  <c r="J8" i="14"/>
  <c r="J25" i="14" s="1"/>
  <c r="H8" i="14"/>
  <c r="V8" i="14"/>
  <c r="V25" i="14" s="1"/>
  <c r="AJ8" i="14"/>
  <c r="AJ25" i="14" s="1"/>
  <c r="T8" i="14"/>
  <c r="AH8" i="14"/>
  <c r="R8" i="14"/>
  <c r="R25" i="14" s="1"/>
  <c r="AF8" i="14"/>
  <c r="AF25" i="14" s="1"/>
  <c r="P8" i="14"/>
  <c r="P25" i="14" s="1"/>
  <c r="AD8" i="14"/>
  <c r="AD25" i="14" s="1"/>
  <c r="Z8" i="14"/>
  <c r="Z25" i="14" s="1"/>
  <c r="X8" i="14"/>
  <c r="N8" i="14"/>
  <c r="N25" i="14" s="1"/>
  <c r="L8" i="14"/>
  <c r="L25" i="14" s="1"/>
  <c r="T10" i="14"/>
  <c r="X9" i="14"/>
  <c r="T12" i="14"/>
  <c r="T14" i="14"/>
  <c r="X13" i="14"/>
  <c r="AB11" i="14"/>
  <c r="AH20" i="14"/>
  <c r="AN20" i="14" s="1"/>
  <c r="AP20" i="14" s="1"/>
  <c r="T9" i="14"/>
  <c r="AH19" i="14"/>
  <c r="AN13" i="14" l="1"/>
  <c r="AP13" i="14" s="1"/>
  <c r="AN19" i="14"/>
  <c r="AP19" i="14" s="1"/>
  <c r="AN16" i="14"/>
  <c r="AP16" i="14" s="1"/>
  <c r="AN15" i="14"/>
  <c r="AP15" i="14" s="1"/>
  <c r="AN14" i="14"/>
  <c r="AP14" i="14" s="1"/>
  <c r="AN17" i="14"/>
  <c r="AP17" i="14" s="1"/>
  <c r="AN12" i="14"/>
  <c r="AP12" i="14" s="1"/>
  <c r="AN11" i="14"/>
  <c r="AP11" i="14" s="1"/>
  <c r="AN10" i="14"/>
  <c r="AP10" i="14" s="1"/>
  <c r="AN9" i="14"/>
  <c r="AP9" i="14" s="1"/>
  <c r="AH25" i="14"/>
  <c r="T25" i="14"/>
  <c r="AB25" i="14"/>
  <c r="X25" i="14"/>
  <c r="AL25" i="14"/>
  <c r="AN8" i="14"/>
  <c r="H25" i="14"/>
  <c r="AN25" i="14" l="1"/>
  <c r="AP8" i="14"/>
  <c r="AP25" i="14" s="1"/>
  <c r="L42" i="13" l="1"/>
  <c r="J42" i="13"/>
  <c r="J38" i="13"/>
  <c r="B38" i="13"/>
  <c r="B40" i="13" s="1"/>
  <c r="B42" i="13" s="1"/>
  <c r="B44" i="13" s="1"/>
  <c r="H36" i="13"/>
  <c r="H32" i="13"/>
  <c r="J32" i="13" s="1"/>
  <c r="F32" i="13"/>
  <c r="L32" i="13" s="1"/>
  <c r="L20" i="13"/>
  <c r="L38" i="13" s="1"/>
  <c r="B20" i="13"/>
  <c r="B22" i="13" s="1"/>
  <c r="B24" i="13" s="1"/>
  <c r="B26" i="13" s="1"/>
  <c r="H18" i="13"/>
  <c r="F16" i="13"/>
  <c r="F18" i="13" s="1"/>
  <c r="L14" i="13"/>
  <c r="J14" i="13"/>
  <c r="L16" i="13" l="1"/>
  <c r="L18" i="13" s="1"/>
  <c r="L22" i="13" s="1"/>
  <c r="L26" i="13" s="1"/>
  <c r="J16" i="13"/>
  <c r="J18" i="13" s="1"/>
  <c r="J22" i="13" s="1"/>
  <c r="J26" i="13" s="1"/>
  <c r="F34" i="13"/>
  <c r="L34" i="13" l="1"/>
  <c r="L36" i="13" s="1"/>
  <c r="L40" i="13" s="1"/>
  <c r="L44" i="13" s="1"/>
  <c r="J34" i="13"/>
  <c r="J36" i="13" s="1"/>
  <c r="J40" i="13" s="1"/>
  <c r="J44" i="13" s="1"/>
  <c r="F36" i="13"/>
  <c r="D74" i="12" l="1"/>
  <c r="D71" i="12"/>
  <c r="K64" i="12"/>
  <c r="H62" i="12"/>
  <c r="G62" i="12"/>
  <c r="F62" i="12"/>
  <c r="I62" i="12" s="1"/>
  <c r="I61" i="12"/>
  <c r="H61" i="12"/>
  <c r="G61" i="12"/>
  <c r="F61" i="12"/>
  <c r="G60" i="12"/>
  <c r="H60" i="12" s="1"/>
  <c r="F60" i="12"/>
  <c r="G59" i="12"/>
  <c r="F59" i="12"/>
  <c r="H58" i="12"/>
  <c r="I58" i="12" s="1"/>
  <c r="G58" i="12"/>
  <c r="F58" i="12"/>
  <c r="G57" i="12"/>
  <c r="H57" i="12" s="1"/>
  <c r="F57" i="12"/>
  <c r="I57" i="12" s="1"/>
  <c r="I56" i="12"/>
  <c r="H56" i="12"/>
  <c r="G56" i="12"/>
  <c r="F56" i="12"/>
  <c r="G55" i="12"/>
  <c r="H55" i="12" s="1"/>
  <c r="F55" i="12"/>
  <c r="H54" i="12"/>
  <c r="G54" i="12"/>
  <c r="F54" i="12"/>
  <c r="I54" i="12" s="1"/>
  <c r="I53" i="12"/>
  <c r="H53" i="12"/>
  <c r="G53" i="12"/>
  <c r="F53" i="12"/>
  <c r="G52" i="12"/>
  <c r="H52" i="12" s="1"/>
  <c r="F52" i="12"/>
  <c r="I52" i="12" s="1"/>
  <c r="E52" i="12"/>
  <c r="H51" i="12"/>
  <c r="G51" i="12"/>
  <c r="F51" i="12"/>
  <c r="I51" i="12" s="1"/>
  <c r="I50" i="12"/>
  <c r="H50" i="12"/>
  <c r="G50" i="12"/>
  <c r="F50" i="12"/>
  <c r="G49" i="12"/>
  <c r="H49" i="12" s="1"/>
  <c r="F49" i="12"/>
  <c r="I49" i="12" s="1"/>
  <c r="G48" i="12"/>
  <c r="F48" i="12"/>
  <c r="H47" i="12"/>
  <c r="I47" i="12" s="1"/>
  <c r="G47" i="12"/>
  <c r="F47" i="12"/>
  <c r="G46" i="12"/>
  <c r="H46" i="12" s="1"/>
  <c r="F46" i="12"/>
  <c r="I46" i="12" s="1"/>
  <c r="I45" i="12"/>
  <c r="H45" i="12"/>
  <c r="G45" i="12"/>
  <c r="F45" i="12"/>
  <c r="G44" i="12"/>
  <c r="H44" i="12" s="1"/>
  <c r="F44" i="12"/>
  <c r="H43" i="12"/>
  <c r="G43" i="12"/>
  <c r="F43" i="12"/>
  <c r="I43" i="12" s="1"/>
  <c r="I42" i="12"/>
  <c r="H42" i="12"/>
  <c r="G42" i="12"/>
  <c r="F42" i="12"/>
  <c r="G41" i="12"/>
  <c r="G64" i="12" s="1"/>
  <c r="F41" i="12"/>
  <c r="F64" i="12" s="1"/>
  <c r="E41" i="12"/>
  <c r="E64" i="12" s="1"/>
  <c r="H40" i="12"/>
  <c r="G40" i="12"/>
  <c r="F40" i="12"/>
  <c r="I40" i="12" s="1"/>
  <c r="K37" i="12"/>
  <c r="H35" i="12"/>
  <c r="I35" i="12" s="1"/>
  <c r="G35" i="12"/>
  <c r="F35" i="12"/>
  <c r="E35" i="12"/>
  <c r="G34" i="12"/>
  <c r="I33" i="12"/>
  <c r="H33" i="12"/>
  <c r="G33" i="12"/>
  <c r="G32" i="12"/>
  <c r="H32" i="12" s="1"/>
  <c r="F32" i="12"/>
  <c r="E32" i="12"/>
  <c r="E31" i="12"/>
  <c r="G31" i="12" s="1"/>
  <c r="H31" i="12" s="1"/>
  <c r="F30" i="12"/>
  <c r="E30" i="12"/>
  <c r="G30" i="12" s="1"/>
  <c r="F29" i="12"/>
  <c r="I29" i="12" s="1"/>
  <c r="K25" i="12"/>
  <c r="K66" i="12" s="1"/>
  <c r="E25" i="12"/>
  <c r="G23" i="12"/>
  <c r="F23" i="12"/>
  <c r="H22" i="12"/>
  <c r="I22" i="12" s="1"/>
  <c r="G22" i="12"/>
  <c r="F22" i="12"/>
  <c r="G21" i="12"/>
  <c r="H21" i="12" s="1"/>
  <c r="F21" i="12"/>
  <c r="I21" i="12" s="1"/>
  <c r="I20" i="12"/>
  <c r="H20" i="12"/>
  <c r="G20" i="12"/>
  <c r="G19" i="12"/>
  <c r="H19" i="12" s="1"/>
  <c r="F19" i="12"/>
  <c r="I19" i="12" s="1"/>
  <c r="G18" i="12"/>
  <c r="F18" i="12"/>
  <c r="H17" i="12"/>
  <c r="I17" i="12" s="1"/>
  <c r="G17" i="12"/>
  <c r="F17" i="12"/>
  <c r="G16" i="12"/>
  <c r="H16" i="12" s="1"/>
  <c r="F16" i="12"/>
  <c r="I16" i="12" s="1"/>
  <c r="I15" i="12"/>
  <c r="H15" i="12"/>
  <c r="G15" i="12"/>
  <c r="F15" i="12"/>
  <c r="G14" i="12"/>
  <c r="H14" i="12" s="1"/>
  <c r="F14" i="12"/>
  <c r="E13" i="12"/>
  <c r="G13" i="12" s="1"/>
  <c r="H13" i="12" s="1"/>
  <c r="I12" i="12"/>
  <c r="H12" i="12"/>
  <c r="G12" i="12"/>
  <c r="F12" i="12"/>
  <c r="G11" i="12"/>
  <c r="H11" i="12" s="1"/>
  <c r="F11" i="12"/>
  <c r="I11" i="12" s="1"/>
  <c r="B11" i="12"/>
  <c r="B12" i="12" s="1"/>
  <c r="B13" i="12" s="1"/>
  <c r="B14" i="12" s="1"/>
  <c r="B15" i="12" s="1"/>
  <c r="B16" i="12" s="1"/>
  <c r="B17" i="12" s="1"/>
  <c r="B18" i="12" s="1"/>
  <c r="B19" i="12" s="1"/>
  <c r="B20" i="12" s="1"/>
  <c r="B21" i="12" s="1"/>
  <c r="B22" i="12" s="1"/>
  <c r="B23" i="12" s="1"/>
  <c r="B25" i="12" s="1"/>
  <c r="B29" i="12" s="1"/>
  <c r="B30" i="12" s="1"/>
  <c r="B31" i="12" s="1"/>
  <c r="B32" i="12" s="1"/>
  <c r="B33" i="12" s="1"/>
  <c r="B34" i="12" s="1"/>
  <c r="B35" i="12" s="1"/>
  <c r="B37" i="12" s="1"/>
  <c r="B40" i="12" s="1"/>
  <c r="B41" i="12" s="1"/>
  <c r="B42" i="12" s="1"/>
  <c r="B43" i="12" s="1"/>
  <c r="B44" i="12" s="1"/>
  <c r="B45" i="12" s="1"/>
  <c r="B46" i="12" s="1"/>
  <c r="B47" i="12" s="1"/>
  <c r="B48" i="12" s="1"/>
  <c r="B49" i="12" s="1"/>
  <c r="B50" i="12" s="1"/>
  <c r="B51" i="12" s="1"/>
  <c r="B52" i="12" s="1"/>
  <c r="B53" i="12" s="1"/>
  <c r="B54" i="12" s="1"/>
  <c r="B55" i="12" s="1"/>
  <c r="B56" i="12" s="1"/>
  <c r="B57" i="12" s="1"/>
  <c r="B58" i="12" s="1"/>
  <c r="B59" i="12" s="1"/>
  <c r="B60" i="12" s="1"/>
  <c r="B61" i="12" s="1"/>
  <c r="B62" i="12" s="1"/>
  <c r="B64" i="12" s="1"/>
  <c r="B66" i="12" s="1"/>
  <c r="H10" i="12"/>
  <c r="G10" i="12"/>
  <c r="F10" i="12"/>
  <c r="I10" i="12" s="1"/>
  <c r="H30" i="12" l="1"/>
  <c r="G37" i="12"/>
  <c r="I30" i="12"/>
  <c r="I48" i="12"/>
  <c r="I60" i="12"/>
  <c r="H25" i="12"/>
  <c r="I14" i="12"/>
  <c r="I23" i="12"/>
  <c r="I32" i="12"/>
  <c r="I44" i="12"/>
  <c r="I55" i="12"/>
  <c r="F13" i="12"/>
  <c r="G25" i="12"/>
  <c r="G66" i="12" s="1"/>
  <c r="F31" i="12"/>
  <c r="I31" i="12" s="1"/>
  <c r="H34" i="12"/>
  <c r="I34" i="12" s="1"/>
  <c r="H41" i="12"/>
  <c r="I41" i="12" s="1"/>
  <c r="I64" i="12" s="1"/>
  <c r="M64" i="12" s="1"/>
  <c r="F37" i="12"/>
  <c r="H18" i="12"/>
  <c r="I18" i="12" s="1"/>
  <c r="H23" i="12"/>
  <c r="H48" i="12"/>
  <c r="H59" i="12"/>
  <c r="I59" i="12" s="1"/>
  <c r="I37" i="12" l="1"/>
  <c r="M37" i="12" s="1"/>
  <c r="H64" i="12"/>
  <c r="H37" i="12"/>
  <c r="H66" i="12" s="1"/>
  <c r="I13" i="12"/>
  <c r="I25" i="12" s="1"/>
  <c r="F25" i="12"/>
  <c r="F66" i="12" s="1"/>
  <c r="M25" i="12" l="1"/>
  <c r="I66" i="12"/>
  <c r="M66" i="12" s="1"/>
  <c r="F17" i="1" l="1"/>
  <c r="E11" i="1" l="1"/>
  <c r="D11" i="1"/>
  <c r="F10" i="1"/>
  <c r="E25" i="1"/>
  <c r="D25" i="1"/>
  <c r="F9" i="1"/>
  <c r="F25" i="1" s="1"/>
  <c r="F18" i="1"/>
  <c r="E12" i="1" l="1"/>
  <c r="E14" i="1" s="1"/>
  <c r="E17" i="1" s="1"/>
  <c r="E20" i="1" s="1"/>
  <c r="E26" i="1" s="1"/>
  <c r="E27" i="1" s="1"/>
  <c r="F11" i="1"/>
  <c r="D12" i="1"/>
  <c r="D13" i="1" s="1"/>
  <c r="D14" i="1" l="1"/>
  <c r="D17" i="1" s="1"/>
  <c r="E13" i="1"/>
  <c r="F12" i="1"/>
  <c r="F13" i="1" s="1"/>
  <c r="D20" i="1" l="1"/>
  <c r="D26" i="1" s="1"/>
  <c r="D27" i="1" s="1"/>
  <c r="F14" i="1"/>
  <c r="F20" i="1"/>
  <c r="F26" i="1" s="1"/>
  <c r="F27" i="1" s="1"/>
</calcChain>
</file>

<file path=xl/sharedStrings.xml><?xml version="1.0" encoding="utf-8"?>
<sst xmlns="http://schemas.openxmlformats.org/spreadsheetml/2006/main" count="360" uniqueCount="204">
  <si>
    <t>Tower Leases</t>
  </si>
  <si>
    <t>Rental Revenues</t>
  </si>
  <si>
    <t>Total Revenue</t>
  </si>
  <si>
    <t>Operating Expenses</t>
  </si>
  <si>
    <t>Revenue Taxes</t>
  </si>
  <si>
    <t>Income Taxes</t>
  </si>
  <si>
    <t>Net Income</t>
  </si>
  <si>
    <t>Formula Model- Secondary Usage of Transmission Assets- Intended Impact to Revenue Requirement</t>
  </si>
  <si>
    <t>Line</t>
  </si>
  <si>
    <t>No.</t>
  </si>
  <si>
    <t>Total</t>
  </si>
  <si>
    <t>50% Revenue Credit for Secondary Usage of Transmission Assets</t>
  </si>
  <si>
    <t>Costs from Secondary Usage of Transmission Assets already recovered in the Formula Model</t>
  </si>
  <si>
    <t>Net Revenue Credit</t>
  </si>
  <si>
    <t>Att 3</t>
  </si>
  <si>
    <t>Reference</t>
  </si>
  <si>
    <t>Line 17b</t>
  </si>
  <si>
    <t>Line 17c</t>
  </si>
  <si>
    <t>Line 1/ Line 17a</t>
  </si>
  <si>
    <t>Line 17d</t>
  </si>
  <si>
    <t>Line 17e</t>
  </si>
  <si>
    <t>Line 17f</t>
  </si>
  <si>
    <t>Line 17g</t>
  </si>
  <si>
    <t>Total Revenue subject to 50% sharing</t>
  </si>
  <si>
    <t>Baltimore Gas and Electric Company</t>
  </si>
  <si>
    <t>Attachment 3 - Revenue Credit Workpaper  Support</t>
  </si>
  <si>
    <t>Total Expenses</t>
  </si>
  <si>
    <t xml:space="preserve"> </t>
  </si>
  <si>
    <t>Baltimore Gas &amp; Electric ("BGE")</t>
  </si>
  <si>
    <t>Asset Retirement Supplemental Work Paper</t>
  </si>
  <si>
    <t xml:space="preserve">Note: This file is for informational purposes.  The deferred income tax impact associated with the retirement of assets is included in Attachment 1 - ADIT but not separately disclosed. </t>
  </si>
  <si>
    <t xml:space="preserve">Federal </t>
  </si>
  <si>
    <t>Description</t>
  </si>
  <si>
    <t>Net 
Book Value</t>
  </si>
  <si>
    <t>Net
Tax Value</t>
  </si>
  <si>
    <t>Accrued Taxes
Receivable / (Payable)</t>
  </si>
  <si>
    <t>Deferred Tax
Asset / (Liability)</t>
  </si>
  <si>
    <t xml:space="preserve">Cost Basis </t>
  </si>
  <si>
    <t>Accumulated Reserve</t>
  </si>
  <si>
    <t>Subtotal</t>
  </si>
  <si>
    <t>Plant Allocator</t>
  </si>
  <si>
    <t xml:space="preserve">Allocated </t>
  </si>
  <si>
    <t>Federal Tax Rate</t>
  </si>
  <si>
    <t xml:space="preserve">Total </t>
  </si>
  <si>
    <t>Maryland</t>
  </si>
  <si>
    <t>Maryland Marginal Tax Rate, Net Federal</t>
  </si>
  <si>
    <t>Accumulated Deferred Income Taxes Supplemental Work Paper</t>
  </si>
  <si>
    <t>Detailed Description</t>
  </si>
  <si>
    <t>Gross Timing 
Difference</t>
  </si>
  <si>
    <t>ADIT 
Federal</t>
  </si>
  <si>
    <t>ADIT 
Maryland</t>
  </si>
  <si>
    <t>ADIT
Federal Tax on State Taxes</t>
  </si>
  <si>
    <t>Total
ADIT</t>
  </si>
  <si>
    <t>FERC 
Form 1</t>
  </si>
  <si>
    <t>Difference</t>
  </si>
  <si>
    <t>FERC Account 190 - Non-Current</t>
  </si>
  <si>
    <t>Pension Expense Provision Asset</t>
  </si>
  <si>
    <t>Bad Debt - Change in Provision</t>
  </si>
  <si>
    <t>Accrued Bonus</t>
  </si>
  <si>
    <t>Deferred Investment Tax Credit</t>
  </si>
  <si>
    <t>AMI Reg Liability Adjustment CEG</t>
  </si>
  <si>
    <t>Workers Compensation Reserve</t>
  </si>
  <si>
    <t>Gas Inventory Overheads CEG</t>
  </si>
  <si>
    <t>Gas Demand Charge CEG</t>
  </si>
  <si>
    <t>Charitable Contributions NC</t>
  </si>
  <si>
    <t>Post Retirement Benefits</t>
  </si>
  <si>
    <t>State Net Operating Losses</t>
  </si>
  <si>
    <t>Vacation Pay</t>
  </si>
  <si>
    <t>Total FERC Account 190</t>
  </si>
  <si>
    <t>FERC Account 282 - Property</t>
  </si>
  <si>
    <t>Powertax Plant - Fed</t>
  </si>
  <si>
    <t>Powertax Flow-through - Fed</t>
  </si>
  <si>
    <t>Other Flow-through</t>
  </si>
  <si>
    <t>FAS 109 Regulatory Liability</t>
  </si>
  <si>
    <t>Powertax Plant - MD</t>
  </si>
  <si>
    <t>Maryland Additional Subtraction Modification</t>
  </si>
  <si>
    <t>Total FERC Account 282</t>
  </si>
  <si>
    <t>FERC Account 283 - Non-Current</t>
  </si>
  <si>
    <t>AMI Reg Asset Adjustment CEG</t>
  </si>
  <si>
    <t>DEFERRED FUEL - NC</t>
  </si>
  <si>
    <t>DRI Program CEG</t>
  </si>
  <si>
    <t>ENERGY EFFICIENCY PROGRAMS</t>
  </si>
  <si>
    <t>Loss on Reacquired Debt CEG</t>
  </si>
  <si>
    <t>POLR CEG</t>
  </si>
  <si>
    <t>Reg Asset Elec Trans Rt True Up CEG</t>
  </si>
  <si>
    <t>Reg Asset- ARO Electric &amp; Gas</t>
  </si>
  <si>
    <t>Reg Asset- Cost to Achieve</t>
  </si>
  <si>
    <t>Reg Asset - Rate Case Case Expense</t>
  </si>
  <si>
    <t>Reg Asset - Smart Energy Rewards</t>
  </si>
  <si>
    <t>Reg Asset - Electric Vehicles</t>
  </si>
  <si>
    <t>Reg Asset - Gas Meter</t>
  </si>
  <si>
    <t>Reg Asset - Union</t>
  </si>
  <si>
    <t>Reg Asset - Riverside</t>
  </si>
  <si>
    <t>Sevrnce Cost-Reg Asset</t>
  </si>
  <si>
    <t>STRIDE Overrecovery</t>
  </si>
  <si>
    <t>Prepaid IT Expense</t>
  </si>
  <si>
    <t>Property Tax Payable</t>
  </si>
  <si>
    <t>Deferred Compensation</t>
  </si>
  <si>
    <t>Legacy Meters</t>
  </si>
  <si>
    <t>Total FERC Account 283</t>
  </si>
  <si>
    <t>Grand Total</t>
  </si>
  <si>
    <t>Marginal Tax Rates</t>
  </si>
  <si>
    <t>Federal</t>
  </si>
  <si>
    <t>Federal Tax on State Taxes</t>
  </si>
  <si>
    <t>Baltimore Gas &amp; Electric</t>
  </si>
  <si>
    <t>AFUDC Equity Book Depreciation Work Paper</t>
  </si>
  <si>
    <t>Year</t>
  </si>
  <si>
    <t>Incurred</t>
  </si>
  <si>
    <t>In Service</t>
  </si>
  <si>
    <t>2005
Depreciation</t>
  </si>
  <si>
    <t>2006
Depreciation</t>
  </si>
  <si>
    <t>2007
Depreciation</t>
  </si>
  <si>
    <t>2008
Depreciation</t>
  </si>
  <si>
    <t>2009
Depreciation</t>
  </si>
  <si>
    <t>2010
Depreciation</t>
  </si>
  <si>
    <t>2011
Depreciation</t>
  </si>
  <si>
    <t>2012
Depreciation</t>
  </si>
  <si>
    <t>2013
Depreciation</t>
  </si>
  <si>
    <t>2014
Depreciation</t>
  </si>
  <si>
    <t>2015
Depreciation</t>
  </si>
  <si>
    <t>2016
Depreciation</t>
  </si>
  <si>
    <t>2017
Depreciation</t>
  </si>
  <si>
    <t>2018
Depreciation</t>
  </si>
  <si>
    <t>2019
Depreciation</t>
  </si>
  <si>
    <t>Accumulated
Depreciation</t>
  </si>
  <si>
    <t>Net
AFUDC Equity</t>
  </si>
  <si>
    <t>Depreciation Rates</t>
  </si>
  <si>
    <t>AFUDC Equity (Originations)</t>
  </si>
  <si>
    <r>
      <t>General
Ledger</t>
    </r>
    <r>
      <rPr>
        <vertAlign val="superscript"/>
        <sz val="10"/>
        <color theme="1"/>
        <rFont val="Arial"/>
        <family val="2"/>
      </rPr>
      <t>1</t>
    </r>
  </si>
  <si>
    <r>
      <t>Adjustments</t>
    </r>
    <r>
      <rPr>
        <vertAlign val="superscript"/>
        <sz val="10"/>
        <color theme="1"/>
        <rFont val="Arial"/>
        <family val="2"/>
      </rPr>
      <t>2</t>
    </r>
  </si>
  <si>
    <r>
      <t>Amount
Incurred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 </t>
    </r>
  </si>
  <si>
    <r>
      <t>Transmission 
Allocator</t>
    </r>
    <r>
      <rPr>
        <vertAlign val="superscript"/>
        <sz val="10"/>
        <color theme="1"/>
        <rFont val="Arial"/>
        <family val="2"/>
      </rPr>
      <t>4</t>
    </r>
  </si>
  <si>
    <r>
      <t>Allocated 
Incurred Amount</t>
    </r>
    <r>
      <rPr>
        <vertAlign val="superscript"/>
        <sz val="10"/>
        <color theme="1"/>
        <rFont val="Arial"/>
        <family val="2"/>
      </rPr>
      <t>5</t>
    </r>
  </si>
  <si>
    <r>
      <t>Allocated 
In-Service Amount</t>
    </r>
    <r>
      <rPr>
        <vertAlign val="superscript"/>
        <sz val="10"/>
        <color theme="1"/>
        <rFont val="Arial"/>
        <family val="2"/>
      </rPr>
      <t>6</t>
    </r>
  </si>
  <si>
    <t>2018</t>
  </si>
  <si>
    <t>2019</t>
  </si>
  <si>
    <t>TOTAL</t>
  </si>
  <si>
    <t>Footnotes</t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>Incurred AFUDC Equity per the general ledger by year.</t>
    </r>
  </si>
  <si>
    <r>
      <rPr>
        <vertAlign val="super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>Balances agree to adjustments to incurred AFUDC Equity .</t>
    </r>
  </si>
  <si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Represents AFUDC Equity incurred by year. </t>
    </r>
  </si>
  <si>
    <r>
      <rPr>
        <vertAlign val="superscript"/>
        <sz val="10"/>
        <color theme="1"/>
        <rFont val="Arial"/>
        <family val="2"/>
      </rPr>
      <t>4</t>
    </r>
    <r>
      <rPr>
        <sz val="10"/>
        <color theme="1"/>
        <rFont val="Arial"/>
        <family val="2"/>
      </rPr>
      <t>Based on the applicable plant related transmission allocator by year.</t>
    </r>
  </si>
  <si>
    <r>
      <rPr>
        <vertAlign val="superscript"/>
        <sz val="10"/>
        <color theme="1"/>
        <rFont val="Arial"/>
        <family val="2"/>
      </rPr>
      <t>5</t>
    </r>
    <r>
      <rPr>
        <sz val="10"/>
        <color theme="1"/>
        <rFont val="Arial"/>
        <family val="2"/>
      </rPr>
      <t xml:space="preserve">Balances represent the incurred AFUDC Equity allocated to transmission. </t>
    </r>
  </si>
  <si>
    <r>
      <rPr>
        <vertAlign val="superscript"/>
        <sz val="10"/>
        <color theme="1"/>
        <rFont val="Arial"/>
        <family val="2"/>
      </rPr>
      <t>6</t>
    </r>
    <r>
      <rPr>
        <sz val="10"/>
        <color theme="1"/>
        <rFont val="Arial"/>
        <family val="2"/>
      </rPr>
      <t>Balances represent the in-service AFUDC equity per the fixed asset system.</t>
    </r>
  </si>
  <si>
    <t>2019 FERC Form 1, Page 337</t>
  </si>
  <si>
    <t>Account 
Number</t>
  </si>
  <si>
    <t>Depreciable 
Plant Basis 
(in Thousands)</t>
  </si>
  <si>
    <t>Applied
Depr. Rate
Percent</t>
  </si>
  <si>
    <t>Ratio</t>
  </si>
  <si>
    <t>Blended</t>
  </si>
  <si>
    <t>Transmission</t>
  </si>
  <si>
    <t>2018 FERC Form 1, Page 337</t>
  </si>
  <si>
    <t>2017 FERC Form 1, Page 337</t>
  </si>
  <si>
    <t>2016 FERC Form 1, Page 337</t>
  </si>
  <si>
    <t>2015 FERC Form 1, Page 337</t>
  </si>
  <si>
    <t>2014 FERC Form 1, Page 337</t>
  </si>
  <si>
    <t>2013 FERC Form 1, Page 337</t>
  </si>
  <si>
    <t>2012 FERC Form 1, Page 337</t>
  </si>
  <si>
    <t>2011 FERC Form 1, Page 337</t>
  </si>
  <si>
    <t>2010 FERC Form 1, Page 337</t>
  </si>
  <si>
    <t>2009 FERC Form 1, Page 337</t>
  </si>
  <si>
    <t>2008 FERC Form 1, Page 337</t>
  </si>
  <si>
    <t>2007 FERC Form 1, Page 337</t>
  </si>
  <si>
    <t>2006 FERC Form 1, Page 337</t>
  </si>
  <si>
    <t>2005 FERC Form 1, Page 337</t>
  </si>
  <si>
    <t>For the Year Ended: December 31, 2020</t>
  </si>
  <si>
    <t>Accumulated Deferred Income Taxes (December 31, 2020)</t>
  </si>
  <si>
    <t xml:space="preserve">Pension Asset </t>
  </si>
  <si>
    <t>Allowance for Doubtful Accounts (Bad Debt)</t>
  </si>
  <si>
    <t>Regulatory Liability (AMI)</t>
  </si>
  <si>
    <t>Capitalized Indirect Inventory (Gas)</t>
  </si>
  <si>
    <t>Gas Demand Charge</t>
  </si>
  <si>
    <t>Accrued Charitable Contributions</t>
  </si>
  <si>
    <t>Maryland Net Operating Losses, net of Federal</t>
  </si>
  <si>
    <t>Accrued Interest</t>
  </si>
  <si>
    <t>Accrued Payroll Taxes</t>
  </si>
  <si>
    <t>Property Related Deferred Taxes</t>
  </si>
  <si>
    <t>Powertax ARO</t>
  </si>
  <si>
    <t>Asset Retirement Obligation</t>
  </si>
  <si>
    <t>Powertax AFUDC Equity</t>
  </si>
  <si>
    <t xml:space="preserve">AFUDC Equity </t>
  </si>
  <si>
    <t>Regulatory Asset (AMI)</t>
  </si>
  <si>
    <t>Regulatory Asset (POLR)</t>
  </si>
  <si>
    <t>Regulatory Asset (Elec Trans Rt True Up)</t>
  </si>
  <si>
    <t>Regulatory Asset (ARO Electric &amp; Gas)</t>
  </si>
  <si>
    <t>Regulatory Asset (Cost to Achieve)</t>
  </si>
  <si>
    <t>Regulatory Asset (Rate Case Case Expense)</t>
  </si>
  <si>
    <t>Regulatory Asset (Smart Energy Rewards)</t>
  </si>
  <si>
    <t>Regulatory Asset (Electric Vehicles)</t>
  </si>
  <si>
    <t>Regulatory Asset (Gas Meter)</t>
  </si>
  <si>
    <t>Regulatory Asset (Union Labor)</t>
  </si>
  <si>
    <t>Regulatory Asset (Riverside)</t>
  </si>
  <si>
    <t>Regulatory Asset (Severance)</t>
  </si>
  <si>
    <t>Reg Asset - Covid</t>
  </si>
  <si>
    <t>Regulatory Asset (Covid)</t>
  </si>
  <si>
    <t>Deferred Fuel</t>
  </si>
  <si>
    <t>DRI Program</t>
  </si>
  <si>
    <t>Energy Efficiency Program</t>
  </si>
  <si>
    <t>Loss on Reacquired Debt</t>
  </si>
  <si>
    <t xml:space="preserve">Cloud Computing </t>
  </si>
  <si>
    <t>For the Year Ended December 31, 2020</t>
  </si>
  <si>
    <t>2020 Depreciation</t>
  </si>
  <si>
    <t>2020</t>
  </si>
  <si>
    <t>2020 FERC Form 1, Page 33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%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u/>
      <sz val="10"/>
      <color theme="1"/>
      <name val="Arial"/>
      <family val="2"/>
    </font>
    <font>
      <sz val="10"/>
      <name val="Arial"/>
      <family val="2"/>
    </font>
    <font>
      <sz val="10"/>
      <color theme="0"/>
      <name val="Arial"/>
      <family val="2"/>
    </font>
    <font>
      <b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sz val="11"/>
      <color theme="1"/>
      <name val="Times New Roman"/>
      <family val="2"/>
    </font>
    <font>
      <sz val="10"/>
      <color theme="3"/>
      <name val="Arial"/>
      <family val="2"/>
    </font>
    <font>
      <b/>
      <vertAlign val="superscript"/>
      <sz val="10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u/>
      <sz val="11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  <fill>
      <patternFill patternType="mediumGray"/>
    </fill>
  </fills>
  <borders count="1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8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1" fillId="0" borderId="0"/>
    <xf numFmtId="0" fontId="12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05">
    <xf numFmtId="0" fontId="0" fillId="0" borderId="0" xfId="0"/>
    <xf numFmtId="0" fontId="2" fillId="0" borderId="0" xfId="0" applyFont="1"/>
    <xf numFmtId="0" fontId="5" fillId="0" borderId="0" xfId="0" applyFont="1" applyAlignment="1">
      <alignment horizontal="center"/>
    </xf>
    <xf numFmtId="0" fontId="4" fillId="0" borderId="0" xfId="0" applyFont="1"/>
    <xf numFmtId="4" fontId="4" fillId="0" borderId="0" xfId="0" applyNumberFormat="1" applyFont="1"/>
    <xf numFmtId="165" fontId="4" fillId="0" borderId="0" xfId="0" applyNumberFormat="1" applyFont="1"/>
    <xf numFmtId="0" fontId="4" fillId="0" borderId="0" xfId="0" applyFont="1" applyFill="1"/>
    <xf numFmtId="0" fontId="6" fillId="0" borderId="0" xfId="0" applyFont="1" applyAlignment="1">
      <alignment wrapText="1"/>
    </xf>
    <xf numFmtId="164" fontId="4" fillId="0" borderId="0" xfId="2" applyNumberFormat="1" applyFont="1" applyFill="1"/>
    <xf numFmtId="165" fontId="4" fillId="0" borderId="0" xfId="1" applyNumberFormat="1" applyFont="1" applyFill="1"/>
    <xf numFmtId="165" fontId="4" fillId="0" borderId="1" xfId="1" applyNumberFormat="1" applyFont="1" applyFill="1" applyBorder="1"/>
    <xf numFmtId="37" fontId="4" fillId="0" borderId="0" xfId="0" applyNumberFormat="1" applyFont="1" applyFill="1"/>
    <xf numFmtId="0" fontId="4" fillId="0" borderId="0" xfId="0" applyFont="1" applyAlignment="1">
      <alignment wrapText="1"/>
    </xf>
    <xf numFmtId="164" fontId="4" fillId="0" borderId="0" xfId="2" applyNumberFormat="1" applyFont="1" applyFill="1" applyBorder="1"/>
    <xf numFmtId="164" fontId="4" fillId="0" borderId="2" xfId="2" applyNumberFormat="1" applyFont="1" applyFill="1" applyBorder="1"/>
    <xf numFmtId="0" fontId="2" fillId="0" borderId="0" xfId="0" applyFont="1" applyFill="1"/>
    <xf numFmtId="165" fontId="4" fillId="0" borderId="0" xfId="1" applyNumberFormat="1" applyFont="1" applyFill="1" applyBorder="1"/>
    <xf numFmtId="0" fontId="2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164" fontId="4" fillId="0" borderId="3" xfId="2" applyNumberFormat="1" applyFont="1" applyFill="1" applyBorder="1"/>
    <xf numFmtId="0" fontId="4" fillId="0" borderId="0" xfId="0" applyFont="1" applyBorder="1" applyAlignment="1">
      <alignment wrapText="1"/>
    </xf>
    <xf numFmtId="164" fontId="2" fillId="0" borderId="0" xfId="0" applyNumberFormat="1" applyFont="1" applyFill="1"/>
    <xf numFmtId="164" fontId="2" fillId="0" borderId="3" xfId="0" applyNumberFormat="1" applyFont="1" applyBorder="1"/>
    <xf numFmtId="165" fontId="2" fillId="0" borderId="0" xfId="1" applyNumberFormat="1" applyFont="1"/>
    <xf numFmtId="0" fontId="4" fillId="0" borderId="0" xfId="0" applyFont="1" applyAlignment="1">
      <alignment horizontal="center"/>
    </xf>
    <xf numFmtId="0" fontId="2" fillId="0" borderId="0" xfId="0" applyFont="1" applyAlignment="1">
      <alignment horizontal="left" indent="1"/>
    </xf>
    <xf numFmtId="165" fontId="2" fillId="0" borderId="0" xfId="0" applyNumberFormat="1" applyFont="1"/>
    <xf numFmtId="0" fontId="10" fillId="0" borderId="0" xfId="0" applyFont="1"/>
    <xf numFmtId="0" fontId="6" fillId="0" borderId="0" xfId="8" applyFont="1"/>
    <xf numFmtId="0" fontId="4" fillId="0" borderId="1" xfId="0" applyFont="1" applyBorder="1" applyAlignment="1">
      <alignment horizontal="center"/>
    </xf>
    <xf numFmtId="0" fontId="4" fillId="0" borderId="1" xfId="0" applyFont="1" applyBorder="1" applyAlignment="1">
      <alignment horizontal="center" wrapText="1"/>
    </xf>
    <xf numFmtId="164" fontId="2" fillId="0" borderId="0" xfId="2" applyNumberFormat="1" applyFont="1"/>
    <xf numFmtId="0" fontId="2" fillId="0" borderId="1" xfId="0" applyFont="1" applyBorder="1"/>
    <xf numFmtId="165" fontId="2" fillId="0" borderId="1" xfId="1" applyNumberFormat="1" applyFont="1" applyBorder="1"/>
    <xf numFmtId="0" fontId="10" fillId="0" borderId="0" xfId="0" applyFont="1" applyAlignment="1">
      <alignment horizontal="center"/>
    </xf>
    <xf numFmtId="164" fontId="10" fillId="0" borderId="0" xfId="2" applyNumberFormat="1" applyFont="1"/>
    <xf numFmtId="165" fontId="2" fillId="0" borderId="0" xfId="1" applyNumberFormat="1" applyFont="1" applyAlignment="1">
      <alignment horizontal="left" indent="1"/>
    </xf>
    <xf numFmtId="10" fontId="2" fillId="0" borderId="0" xfId="7" applyNumberFormat="1" applyFont="1"/>
    <xf numFmtId="165" fontId="10" fillId="0" borderId="0" xfId="1" applyNumberFormat="1" applyFont="1"/>
    <xf numFmtId="165" fontId="10" fillId="0" borderId="0" xfId="0" applyNumberFormat="1" applyFont="1"/>
    <xf numFmtId="164" fontId="10" fillId="0" borderId="3" xfId="2" applyNumberFormat="1" applyFont="1" applyBorder="1"/>
    <xf numFmtId="0" fontId="6" fillId="0" borderId="0" xfId="15" applyFont="1"/>
    <xf numFmtId="0" fontId="2" fillId="0" borderId="0" xfId="15" applyFont="1"/>
    <xf numFmtId="0" fontId="6" fillId="0" borderId="0" xfId="8" applyFont="1" applyAlignment="1">
      <alignment horizontal="right"/>
    </xf>
    <xf numFmtId="0" fontId="10" fillId="0" borderId="0" xfId="15" applyFont="1"/>
    <xf numFmtId="0" fontId="13" fillId="0" borderId="0" xfId="15" applyFont="1" applyAlignment="1">
      <alignment vertical="top"/>
    </xf>
    <xf numFmtId="0" fontId="2" fillId="0" borderId="1" xfId="15" applyFont="1" applyBorder="1" applyAlignment="1">
      <alignment horizontal="center"/>
    </xf>
    <xf numFmtId="0" fontId="2" fillId="0" borderId="1" xfId="15" applyFont="1" applyBorder="1" applyAlignment="1">
      <alignment horizontal="center" wrapText="1"/>
    </xf>
    <xf numFmtId="10" fontId="2" fillId="0" borderId="0" xfId="15" applyNumberFormat="1" applyFont="1"/>
    <xf numFmtId="0" fontId="2" fillId="0" borderId="0" xfId="15" applyFont="1" applyAlignment="1">
      <alignment horizontal="center"/>
    </xf>
    <xf numFmtId="43" fontId="2" fillId="0" borderId="0" xfId="15" applyNumberFormat="1" applyFont="1"/>
    <xf numFmtId="165" fontId="2" fillId="0" borderId="0" xfId="15" applyNumberFormat="1" applyFont="1"/>
    <xf numFmtId="0" fontId="2" fillId="0" borderId="1" xfId="15" applyFont="1" applyBorder="1"/>
    <xf numFmtId="43" fontId="2" fillId="0" borderId="0" xfId="1" applyFont="1"/>
    <xf numFmtId="166" fontId="2" fillId="0" borderId="0" xfId="7" applyNumberFormat="1" applyFont="1"/>
    <xf numFmtId="165" fontId="2" fillId="0" borderId="0" xfId="1" applyNumberFormat="1" applyFont="1" applyAlignment="1">
      <alignment horizontal="center"/>
    </xf>
    <xf numFmtId="165" fontId="2" fillId="0" borderId="0" xfId="16" applyNumberFormat="1" applyFont="1"/>
    <xf numFmtId="14" fontId="2" fillId="0" borderId="0" xfId="15" quotePrefix="1" applyNumberFormat="1" applyFont="1" applyAlignment="1">
      <alignment horizontal="center"/>
    </xf>
    <xf numFmtId="164" fontId="2" fillId="0" borderId="4" xfId="2" applyNumberFormat="1" applyFont="1" applyBorder="1"/>
    <xf numFmtId="164" fontId="2" fillId="0" borderId="0" xfId="2" applyNumberFormat="1" applyFont="1" applyAlignment="1">
      <alignment horizontal="center"/>
    </xf>
    <xf numFmtId="0" fontId="2" fillId="0" borderId="9" xfId="15" applyFont="1" applyBorder="1"/>
    <xf numFmtId="1" fontId="14" fillId="0" borderId="0" xfId="15" applyNumberFormat="1" applyFont="1" applyAlignment="1">
      <alignment horizontal="center"/>
    </xf>
    <xf numFmtId="0" fontId="2" fillId="0" borderId="0" xfId="0" applyFont="1" applyAlignment="1">
      <alignment horizontal="left"/>
    </xf>
    <xf numFmtId="2" fontId="2" fillId="0" borderId="0" xfId="0" applyNumberFormat="1" applyFont="1" applyAlignment="1">
      <alignment horizontal="left"/>
    </xf>
    <xf numFmtId="0" fontId="15" fillId="0" borderId="0" xfId="9" applyFont="1"/>
    <xf numFmtId="0" fontId="16" fillId="0" borderId="0" xfId="9" applyFont="1"/>
    <xf numFmtId="0" fontId="15" fillId="0" borderId="0" xfId="10" applyFont="1"/>
    <xf numFmtId="0" fontId="16" fillId="0" borderId="0" xfId="10" applyFont="1"/>
    <xf numFmtId="0" fontId="15" fillId="0" borderId="0" xfId="9" applyFont="1" applyAlignment="1">
      <alignment horizontal="center"/>
    </xf>
    <xf numFmtId="0" fontId="15" fillId="0" borderId="1" xfId="10" applyFont="1" applyBorder="1" applyAlignment="1">
      <alignment horizontal="center" wrapText="1"/>
    </xf>
    <xf numFmtId="165" fontId="15" fillId="0" borderId="8" xfId="11" applyNumberFormat="1" applyFont="1" applyFill="1" applyBorder="1" applyAlignment="1">
      <alignment horizontal="center" wrapText="1"/>
    </xf>
    <xf numFmtId="0" fontId="15" fillId="0" borderId="0" xfId="10" applyFont="1" applyAlignment="1">
      <alignment horizontal="center"/>
    </xf>
    <xf numFmtId="165" fontId="15" fillId="0" borderId="8" xfId="11" applyNumberFormat="1" applyFont="1" applyFill="1" applyBorder="1" applyAlignment="1">
      <alignment horizontal="center"/>
    </xf>
    <xf numFmtId="165" fontId="17" fillId="0" borderId="0" xfId="10" applyNumberFormat="1" applyFont="1"/>
    <xf numFmtId="0" fontId="16" fillId="0" borderId="0" xfId="10" applyFont="1" applyAlignment="1">
      <alignment horizontal="center"/>
    </xf>
    <xf numFmtId="164" fontId="16" fillId="0" borderId="0" xfId="12" applyNumberFormat="1" applyFont="1"/>
    <xf numFmtId="165" fontId="16" fillId="0" borderId="0" xfId="11" applyNumberFormat="1" applyFont="1"/>
    <xf numFmtId="165" fontId="16" fillId="0" borderId="0" xfId="13" applyNumberFormat="1" applyFont="1"/>
    <xf numFmtId="164" fontId="16" fillId="0" borderId="0" xfId="9" applyNumberFormat="1" applyFont="1"/>
    <xf numFmtId="165" fontId="16" fillId="3" borderId="0" xfId="13" applyNumberFormat="1" applyFont="1" applyFill="1"/>
    <xf numFmtId="164" fontId="15" fillId="0" borderId="4" xfId="12" applyNumberFormat="1" applyFont="1" applyBorder="1"/>
    <xf numFmtId="164" fontId="15" fillId="0" borderId="0" xfId="12" applyNumberFormat="1" applyFont="1" applyFill="1"/>
    <xf numFmtId="165" fontId="15" fillId="0" borderId="8" xfId="11" applyNumberFormat="1" applyFont="1" applyFill="1" applyBorder="1"/>
    <xf numFmtId="164" fontId="16" fillId="3" borderId="0" xfId="12" applyNumberFormat="1" applyFont="1" applyFill="1"/>
    <xf numFmtId="44" fontId="16" fillId="0" borderId="0" xfId="9" applyNumberFormat="1" applyFont="1"/>
    <xf numFmtId="0" fontId="16" fillId="0" borderId="0" xfId="9" applyFont="1" applyAlignment="1">
      <alignment horizontal="center"/>
    </xf>
    <xf numFmtId="10" fontId="16" fillId="0" borderId="0" xfId="9" applyNumberFormat="1" applyFont="1"/>
    <xf numFmtId="165" fontId="16" fillId="0" borderId="0" xfId="11" applyNumberFormat="1" applyFont="1" applyFill="1"/>
    <xf numFmtId="164" fontId="15" fillId="0" borderId="3" xfId="12" applyNumberFormat="1" applyFont="1" applyBorder="1"/>
    <xf numFmtId="165" fontId="16" fillId="0" borderId="0" xfId="9" applyNumberFormat="1" applyFont="1"/>
    <xf numFmtId="0" fontId="15" fillId="0" borderId="1" xfId="9" applyFont="1" applyBorder="1"/>
    <xf numFmtId="10" fontId="16" fillId="0" borderId="0" xfId="17" applyNumberFormat="1" applyFont="1"/>
    <xf numFmtId="10" fontId="15" fillId="0" borderId="4" xfId="9" applyNumberFormat="1" applyFont="1" applyBorder="1"/>
    <xf numFmtId="165" fontId="4" fillId="0" borderId="1" xfId="1" applyNumberFormat="1" applyFont="1" applyFill="1" applyBorder="1" applyAlignment="1">
      <alignment horizontal="center" wrapText="1"/>
    </xf>
    <xf numFmtId="0" fontId="3" fillId="0" borderId="0" xfId="0" applyFont="1" applyAlignment="1">
      <alignment horizontal="center"/>
    </xf>
    <xf numFmtId="0" fontId="15" fillId="0" borderId="5" xfId="10" applyFont="1" applyBorder="1" applyAlignment="1">
      <alignment horizontal="center"/>
    </xf>
    <xf numFmtId="0" fontId="15" fillId="0" borderId="6" xfId="10" applyFont="1" applyBorder="1" applyAlignment="1">
      <alignment horizontal="center"/>
    </xf>
    <xf numFmtId="0" fontId="15" fillId="0" borderId="7" xfId="10" applyFont="1" applyBorder="1" applyAlignment="1">
      <alignment horizontal="center"/>
    </xf>
    <xf numFmtId="0" fontId="2" fillId="0" borderId="0" xfId="0" applyFont="1" applyAlignment="1">
      <alignment horizontal="left" vertical="top" wrapText="1"/>
    </xf>
    <xf numFmtId="0" fontId="9" fillId="2" borderId="5" xfId="0" applyFont="1" applyFill="1" applyBorder="1" applyAlignment="1">
      <alignment horizontal="center"/>
    </xf>
    <xf numFmtId="0" fontId="9" fillId="2" borderId="6" xfId="0" applyFont="1" applyFill="1" applyBorder="1" applyAlignment="1">
      <alignment horizontal="center"/>
    </xf>
    <xf numFmtId="0" fontId="9" fillId="2" borderId="7" xfId="0" applyFont="1" applyFill="1" applyBorder="1" applyAlignment="1">
      <alignment horizontal="center"/>
    </xf>
    <xf numFmtId="0" fontId="2" fillId="0" borderId="10" xfId="0" applyFont="1" applyBorder="1" applyAlignment="1">
      <alignment horizontal="center"/>
    </xf>
    <xf numFmtId="0" fontId="2" fillId="0" borderId="11" xfId="0" applyFont="1" applyBorder="1" applyAlignment="1">
      <alignment horizontal="center"/>
    </xf>
    <xf numFmtId="0" fontId="2" fillId="0" borderId="12" xfId="0" applyFont="1" applyBorder="1" applyAlignment="1">
      <alignment horizontal="center"/>
    </xf>
  </cellXfs>
  <cellStyles count="18">
    <cellStyle name="Comma" xfId="1" builtinId="3"/>
    <cellStyle name="Comma 2" xfId="4" xr:uid="{00000000-0005-0000-0000-000001000000}"/>
    <cellStyle name="Comma 2 2" xfId="16" xr:uid="{55265540-F5F7-4775-BF9A-BB47C0F2B788}"/>
    <cellStyle name="Comma 3" xfId="13" xr:uid="{B734853B-57D6-49A7-AB93-20CE69A2E4BE}"/>
    <cellStyle name="Comma 70" xfId="11" xr:uid="{490E2942-EC8C-43D8-B3EA-E777AFAE4FED}"/>
    <cellStyle name="Currency" xfId="2" builtinId="4"/>
    <cellStyle name="Currency 2" xfId="5" xr:uid="{00000000-0005-0000-0000-000003000000}"/>
    <cellStyle name="Currency 63" xfId="12" xr:uid="{E3FC926B-8644-484F-A55B-2129E2E2CF2A}"/>
    <cellStyle name="Normal" xfId="0" builtinId="0"/>
    <cellStyle name="Normal 2" xfId="3" xr:uid="{00000000-0005-0000-0000-000005000000}"/>
    <cellStyle name="Normal 2 2" xfId="8" xr:uid="{76CD493F-2A0E-42CB-BFEF-B919ECDF2FC2}"/>
    <cellStyle name="Normal 238" xfId="9" xr:uid="{1EC6AE65-97DB-4508-94F7-AA725A843277}"/>
    <cellStyle name="Normal 3" xfId="10" xr:uid="{4E3B41F7-E8D5-49DA-B84E-1CD9B68204E6}"/>
    <cellStyle name="Normal 3 2" xfId="15" xr:uid="{30206C15-A92F-4773-9243-229624D8AE74}"/>
    <cellStyle name="Percent" xfId="7" builtinId="5"/>
    <cellStyle name="Percent 2" xfId="6" xr:uid="{00000000-0005-0000-0000-000006000000}"/>
    <cellStyle name="Percent 41" xfId="14" xr:uid="{2B664259-B819-4CD1-9322-D363DEAF0BDD}"/>
    <cellStyle name="Percent 41 2" xfId="17" xr:uid="{91B5A051-196B-4F14-893B-150D0D166AA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0.xml"/><Relationship Id="rId299" Type="http://schemas.openxmlformats.org/officeDocument/2006/relationships/externalLink" Target="externalLinks/externalLink292.xml"/><Relationship Id="rId21" Type="http://schemas.openxmlformats.org/officeDocument/2006/relationships/externalLink" Target="externalLinks/externalLink14.xml"/><Relationship Id="rId63" Type="http://schemas.openxmlformats.org/officeDocument/2006/relationships/externalLink" Target="externalLinks/externalLink56.xml"/><Relationship Id="rId159" Type="http://schemas.openxmlformats.org/officeDocument/2006/relationships/externalLink" Target="externalLinks/externalLink152.xml"/><Relationship Id="rId324" Type="http://schemas.openxmlformats.org/officeDocument/2006/relationships/externalLink" Target="externalLinks/externalLink317.xml"/><Relationship Id="rId366" Type="http://schemas.openxmlformats.org/officeDocument/2006/relationships/externalLink" Target="externalLinks/externalLink359.xml"/><Relationship Id="rId170" Type="http://schemas.openxmlformats.org/officeDocument/2006/relationships/externalLink" Target="externalLinks/externalLink163.xml"/><Relationship Id="rId226" Type="http://schemas.openxmlformats.org/officeDocument/2006/relationships/externalLink" Target="externalLinks/externalLink219.xml"/><Relationship Id="rId433" Type="http://schemas.openxmlformats.org/officeDocument/2006/relationships/externalLink" Target="externalLinks/externalLink426.xml"/><Relationship Id="rId268" Type="http://schemas.openxmlformats.org/officeDocument/2006/relationships/externalLink" Target="externalLinks/externalLink261.xml"/><Relationship Id="rId32" Type="http://schemas.openxmlformats.org/officeDocument/2006/relationships/externalLink" Target="externalLinks/externalLink25.xml"/><Relationship Id="rId74" Type="http://schemas.openxmlformats.org/officeDocument/2006/relationships/externalLink" Target="externalLinks/externalLink67.xml"/><Relationship Id="rId128" Type="http://schemas.openxmlformats.org/officeDocument/2006/relationships/externalLink" Target="externalLinks/externalLink121.xml"/><Relationship Id="rId335" Type="http://schemas.openxmlformats.org/officeDocument/2006/relationships/externalLink" Target="externalLinks/externalLink328.xml"/><Relationship Id="rId377" Type="http://schemas.openxmlformats.org/officeDocument/2006/relationships/externalLink" Target="externalLinks/externalLink370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74.xml"/><Relationship Id="rId237" Type="http://schemas.openxmlformats.org/officeDocument/2006/relationships/externalLink" Target="externalLinks/externalLink230.xml"/><Relationship Id="rId402" Type="http://schemas.openxmlformats.org/officeDocument/2006/relationships/externalLink" Target="externalLinks/externalLink395.xml"/><Relationship Id="rId279" Type="http://schemas.openxmlformats.org/officeDocument/2006/relationships/externalLink" Target="externalLinks/externalLink272.xml"/><Relationship Id="rId444" Type="http://schemas.openxmlformats.org/officeDocument/2006/relationships/externalLink" Target="externalLinks/externalLink437.xml"/><Relationship Id="rId43" Type="http://schemas.openxmlformats.org/officeDocument/2006/relationships/externalLink" Target="externalLinks/externalLink36.xml"/><Relationship Id="rId139" Type="http://schemas.openxmlformats.org/officeDocument/2006/relationships/externalLink" Target="externalLinks/externalLink132.xml"/><Relationship Id="rId290" Type="http://schemas.openxmlformats.org/officeDocument/2006/relationships/externalLink" Target="externalLinks/externalLink283.xml"/><Relationship Id="rId304" Type="http://schemas.openxmlformats.org/officeDocument/2006/relationships/externalLink" Target="externalLinks/externalLink297.xml"/><Relationship Id="rId346" Type="http://schemas.openxmlformats.org/officeDocument/2006/relationships/externalLink" Target="externalLinks/externalLink339.xml"/><Relationship Id="rId388" Type="http://schemas.openxmlformats.org/officeDocument/2006/relationships/externalLink" Target="externalLinks/externalLink381.xml"/><Relationship Id="rId85" Type="http://schemas.openxmlformats.org/officeDocument/2006/relationships/externalLink" Target="externalLinks/externalLink78.xml"/><Relationship Id="rId150" Type="http://schemas.openxmlformats.org/officeDocument/2006/relationships/externalLink" Target="externalLinks/externalLink143.xml"/><Relationship Id="rId192" Type="http://schemas.openxmlformats.org/officeDocument/2006/relationships/externalLink" Target="externalLinks/externalLink185.xml"/><Relationship Id="rId206" Type="http://schemas.openxmlformats.org/officeDocument/2006/relationships/externalLink" Target="externalLinks/externalLink199.xml"/><Relationship Id="rId413" Type="http://schemas.openxmlformats.org/officeDocument/2006/relationships/externalLink" Target="externalLinks/externalLink406.xml"/><Relationship Id="rId248" Type="http://schemas.openxmlformats.org/officeDocument/2006/relationships/externalLink" Target="externalLinks/externalLink241.xml"/><Relationship Id="rId455" Type="http://schemas.openxmlformats.org/officeDocument/2006/relationships/externalLink" Target="externalLinks/externalLink448.xml"/><Relationship Id="rId12" Type="http://schemas.openxmlformats.org/officeDocument/2006/relationships/externalLink" Target="externalLinks/externalLink5.xml"/><Relationship Id="rId108" Type="http://schemas.openxmlformats.org/officeDocument/2006/relationships/externalLink" Target="externalLinks/externalLink101.xml"/><Relationship Id="rId315" Type="http://schemas.openxmlformats.org/officeDocument/2006/relationships/externalLink" Target="externalLinks/externalLink308.xml"/><Relationship Id="rId357" Type="http://schemas.openxmlformats.org/officeDocument/2006/relationships/externalLink" Target="externalLinks/externalLink350.xml"/><Relationship Id="rId54" Type="http://schemas.openxmlformats.org/officeDocument/2006/relationships/externalLink" Target="externalLinks/externalLink47.xml"/><Relationship Id="rId96" Type="http://schemas.openxmlformats.org/officeDocument/2006/relationships/externalLink" Target="externalLinks/externalLink89.xml"/><Relationship Id="rId161" Type="http://schemas.openxmlformats.org/officeDocument/2006/relationships/externalLink" Target="externalLinks/externalLink154.xml"/><Relationship Id="rId217" Type="http://schemas.openxmlformats.org/officeDocument/2006/relationships/externalLink" Target="externalLinks/externalLink210.xml"/><Relationship Id="rId399" Type="http://schemas.openxmlformats.org/officeDocument/2006/relationships/externalLink" Target="externalLinks/externalLink392.xml"/><Relationship Id="rId259" Type="http://schemas.openxmlformats.org/officeDocument/2006/relationships/externalLink" Target="externalLinks/externalLink252.xml"/><Relationship Id="rId424" Type="http://schemas.openxmlformats.org/officeDocument/2006/relationships/externalLink" Target="externalLinks/externalLink417.xml"/><Relationship Id="rId466" Type="http://schemas.openxmlformats.org/officeDocument/2006/relationships/externalLink" Target="externalLinks/externalLink459.xml"/><Relationship Id="rId23" Type="http://schemas.openxmlformats.org/officeDocument/2006/relationships/externalLink" Target="externalLinks/externalLink16.xml"/><Relationship Id="rId119" Type="http://schemas.openxmlformats.org/officeDocument/2006/relationships/externalLink" Target="externalLinks/externalLink112.xml"/><Relationship Id="rId270" Type="http://schemas.openxmlformats.org/officeDocument/2006/relationships/externalLink" Target="externalLinks/externalLink263.xml"/><Relationship Id="rId326" Type="http://schemas.openxmlformats.org/officeDocument/2006/relationships/externalLink" Target="externalLinks/externalLink319.xml"/><Relationship Id="rId65" Type="http://schemas.openxmlformats.org/officeDocument/2006/relationships/externalLink" Target="externalLinks/externalLink58.xml"/><Relationship Id="rId130" Type="http://schemas.openxmlformats.org/officeDocument/2006/relationships/externalLink" Target="externalLinks/externalLink123.xml"/><Relationship Id="rId368" Type="http://schemas.openxmlformats.org/officeDocument/2006/relationships/externalLink" Target="externalLinks/externalLink361.xml"/><Relationship Id="rId172" Type="http://schemas.openxmlformats.org/officeDocument/2006/relationships/externalLink" Target="externalLinks/externalLink165.xml"/><Relationship Id="rId193" Type="http://schemas.openxmlformats.org/officeDocument/2006/relationships/externalLink" Target="externalLinks/externalLink186.xml"/><Relationship Id="rId207" Type="http://schemas.openxmlformats.org/officeDocument/2006/relationships/externalLink" Target="externalLinks/externalLink200.xml"/><Relationship Id="rId228" Type="http://schemas.openxmlformats.org/officeDocument/2006/relationships/externalLink" Target="externalLinks/externalLink221.xml"/><Relationship Id="rId249" Type="http://schemas.openxmlformats.org/officeDocument/2006/relationships/externalLink" Target="externalLinks/externalLink242.xml"/><Relationship Id="rId414" Type="http://schemas.openxmlformats.org/officeDocument/2006/relationships/externalLink" Target="externalLinks/externalLink407.xml"/><Relationship Id="rId435" Type="http://schemas.openxmlformats.org/officeDocument/2006/relationships/externalLink" Target="externalLinks/externalLink428.xml"/><Relationship Id="rId456" Type="http://schemas.openxmlformats.org/officeDocument/2006/relationships/externalLink" Target="externalLinks/externalLink449.xml"/><Relationship Id="rId13" Type="http://schemas.openxmlformats.org/officeDocument/2006/relationships/externalLink" Target="externalLinks/externalLink6.xml"/><Relationship Id="rId109" Type="http://schemas.openxmlformats.org/officeDocument/2006/relationships/externalLink" Target="externalLinks/externalLink102.xml"/><Relationship Id="rId260" Type="http://schemas.openxmlformats.org/officeDocument/2006/relationships/externalLink" Target="externalLinks/externalLink253.xml"/><Relationship Id="rId281" Type="http://schemas.openxmlformats.org/officeDocument/2006/relationships/externalLink" Target="externalLinks/externalLink274.xml"/><Relationship Id="rId316" Type="http://schemas.openxmlformats.org/officeDocument/2006/relationships/externalLink" Target="externalLinks/externalLink309.xml"/><Relationship Id="rId337" Type="http://schemas.openxmlformats.org/officeDocument/2006/relationships/externalLink" Target="externalLinks/externalLink330.xml"/><Relationship Id="rId34" Type="http://schemas.openxmlformats.org/officeDocument/2006/relationships/externalLink" Target="externalLinks/externalLink27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20" Type="http://schemas.openxmlformats.org/officeDocument/2006/relationships/externalLink" Target="externalLinks/externalLink113.xml"/><Relationship Id="rId141" Type="http://schemas.openxmlformats.org/officeDocument/2006/relationships/externalLink" Target="externalLinks/externalLink134.xml"/><Relationship Id="rId358" Type="http://schemas.openxmlformats.org/officeDocument/2006/relationships/externalLink" Target="externalLinks/externalLink351.xml"/><Relationship Id="rId379" Type="http://schemas.openxmlformats.org/officeDocument/2006/relationships/externalLink" Target="externalLinks/externalLink372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5.xml"/><Relationship Id="rId183" Type="http://schemas.openxmlformats.org/officeDocument/2006/relationships/externalLink" Target="externalLinks/externalLink176.xml"/><Relationship Id="rId218" Type="http://schemas.openxmlformats.org/officeDocument/2006/relationships/externalLink" Target="externalLinks/externalLink211.xml"/><Relationship Id="rId239" Type="http://schemas.openxmlformats.org/officeDocument/2006/relationships/externalLink" Target="externalLinks/externalLink232.xml"/><Relationship Id="rId390" Type="http://schemas.openxmlformats.org/officeDocument/2006/relationships/externalLink" Target="externalLinks/externalLink383.xml"/><Relationship Id="rId404" Type="http://schemas.openxmlformats.org/officeDocument/2006/relationships/externalLink" Target="externalLinks/externalLink397.xml"/><Relationship Id="rId425" Type="http://schemas.openxmlformats.org/officeDocument/2006/relationships/externalLink" Target="externalLinks/externalLink418.xml"/><Relationship Id="rId446" Type="http://schemas.openxmlformats.org/officeDocument/2006/relationships/externalLink" Target="externalLinks/externalLink439.xml"/><Relationship Id="rId467" Type="http://schemas.openxmlformats.org/officeDocument/2006/relationships/externalLink" Target="externalLinks/externalLink460.xml"/><Relationship Id="rId250" Type="http://schemas.openxmlformats.org/officeDocument/2006/relationships/externalLink" Target="externalLinks/externalLink243.xml"/><Relationship Id="rId271" Type="http://schemas.openxmlformats.org/officeDocument/2006/relationships/externalLink" Target="externalLinks/externalLink264.xml"/><Relationship Id="rId292" Type="http://schemas.openxmlformats.org/officeDocument/2006/relationships/externalLink" Target="externalLinks/externalLink285.xml"/><Relationship Id="rId306" Type="http://schemas.openxmlformats.org/officeDocument/2006/relationships/externalLink" Target="externalLinks/externalLink299.xml"/><Relationship Id="rId24" Type="http://schemas.openxmlformats.org/officeDocument/2006/relationships/externalLink" Target="externalLinks/externalLink17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31" Type="http://schemas.openxmlformats.org/officeDocument/2006/relationships/externalLink" Target="externalLinks/externalLink124.xml"/><Relationship Id="rId327" Type="http://schemas.openxmlformats.org/officeDocument/2006/relationships/externalLink" Target="externalLinks/externalLink320.xml"/><Relationship Id="rId348" Type="http://schemas.openxmlformats.org/officeDocument/2006/relationships/externalLink" Target="externalLinks/externalLink341.xml"/><Relationship Id="rId369" Type="http://schemas.openxmlformats.org/officeDocument/2006/relationships/externalLink" Target="externalLinks/externalLink362.xml"/><Relationship Id="rId152" Type="http://schemas.openxmlformats.org/officeDocument/2006/relationships/externalLink" Target="externalLinks/externalLink145.xml"/><Relationship Id="rId173" Type="http://schemas.openxmlformats.org/officeDocument/2006/relationships/externalLink" Target="externalLinks/externalLink166.xml"/><Relationship Id="rId194" Type="http://schemas.openxmlformats.org/officeDocument/2006/relationships/externalLink" Target="externalLinks/externalLink187.xml"/><Relationship Id="rId208" Type="http://schemas.openxmlformats.org/officeDocument/2006/relationships/externalLink" Target="externalLinks/externalLink201.xml"/><Relationship Id="rId229" Type="http://schemas.openxmlformats.org/officeDocument/2006/relationships/externalLink" Target="externalLinks/externalLink222.xml"/><Relationship Id="rId380" Type="http://schemas.openxmlformats.org/officeDocument/2006/relationships/externalLink" Target="externalLinks/externalLink373.xml"/><Relationship Id="rId415" Type="http://schemas.openxmlformats.org/officeDocument/2006/relationships/externalLink" Target="externalLinks/externalLink408.xml"/><Relationship Id="rId436" Type="http://schemas.openxmlformats.org/officeDocument/2006/relationships/externalLink" Target="externalLinks/externalLink429.xml"/><Relationship Id="rId457" Type="http://schemas.openxmlformats.org/officeDocument/2006/relationships/externalLink" Target="externalLinks/externalLink450.xml"/><Relationship Id="rId240" Type="http://schemas.openxmlformats.org/officeDocument/2006/relationships/externalLink" Target="externalLinks/externalLink233.xml"/><Relationship Id="rId261" Type="http://schemas.openxmlformats.org/officeDocument/2006/relationships/externalLink" Target="externalLinks/externalLink254.xml"/><Relationship Id="rId14" Type="http://schemas.openxmlformats.org/officeDocument/2006/relationships/externalLink" Target="externalLinks/externalLink7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282" Type="http://schemas.openxmlformats.org/officeDocument/2006/relationships/externalLink" Target="externalLinks/externalLink275.xml"/><Relationship Id="rId317" Type="http://schemas.openxmlformats.org/officeDocument/2006/relationships/externalLink" Target="externalLinks/externalLink310.xml"/><Relationship Id="rId338" Type="http://schemas.openxmlformats.org/officeDocument/2006/relationships/externalLink" Target="externalLinks/externalLink331.xml"/><Relationship Id="rId359" Type="http://schemas.openxmlformats.org/officeDocument/2006/relationships/externalLink" Target="externalLinks/externalLink352.xml"/><Relationship Id="rId8" Type="http://schemas.openxmlformats.org/officeDocument/2006/relationships/externalLink" Target="externalLinks/externalLink1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142" Type="http://schemas.openxmlformats.org/officeDocument/2006/relationships/externalLink" Target="externalLinks/externalLink135.xml"/><Relationship Id="rId163" Type="http://schemas.openxmlformats.org/officeDocument/2006/relationships/externalLink" Target="externalLinks/externalLink156.xml"/><Relationship Id="rId184" Type="http://schemas.openxmlformats.org/officeDocument/2006/relationships/externalLink" Target="externalLinks/externalLink177.xml"/><Relationship Id="rId219" Type="http://schemas.openxmlformats.org/officeDocument/2006/relationships/externalLink" Target="externalLinks/externalLink212.xml"/><Relationship Id="rId370" Type="http://schemas.openxmlformats.org/officeDocument/2006/relationships/externalLink" Target="externalLinks/externalLink363.xml"/><Relationship Id="rId391" Type="http://schemas.openxmlformats.org/officeDocument/2006/relationships/externalLink" Target="externalLinks/externalLink384.xml"/><Relationship Id="rId405" Type="http://schemas.openxmlformats.org/officeDocument/2006/relationships/externalLink" Target="externalLinks/externalLink398.xml"/><Relationship Id="rId426" Type="http://schemas.openxmlformats.org/officeDocument/2006/relationships/externalLink" Target="externalLinks/externalLink419.xml"/><Relationship Id="rId447" Type="http://schemas.openxmlformats.org/officeDocument/2006/relationships/externalLink" Target="externalLinks/externalLink440.xml"/><Relationship Id="rId230" Type="http://schemas.openxmlformats.org/officeDocument/2006/relationships/externalLink" Target="externalLinks/externalLink223.xml"/><Relationship Id="rId251" Type="http://schemas.openxmlformats.org/officeDocument/2006/relationships/externalLink" Target="externalLinks/externalLink244.xml"/><Relationship Id="rId468" Type="http://schemas.openxmlformats.org/officeDocument/2006/relationships/theme" Target="theme/theme1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272" Type="http://schemas.openxmlformats.org/officeDocument/2006/relationships/externalLink" Target="externalLinks/externalLink265.xml"/><Relationship Id="rId293" Type="http://schemas.openxmlformats.org/officeDocument/2006/relationships/externalLink" Target="externalLinks/externalLink286.xml"/><Relationship Id="rId307" Type="http://schemas.openxmlformats.org/officeDocument/2006/relationships/externalLink" Target="externalLinks/externalLink300.xml"/><Relationship Id="rId328" Type="http://schemas.openxmlformats.org/officeDocument/2006/relationships/externalLink" Target="externalLinks/externalLink321.xml"/><Relationship Id="rId349" Type="http://schemas.openxmlformats.org/officeDocument/2006/relationships/externalLink" Target="externalLinks/externalLink342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32" Type="http://schemas.openxmlformats.org/officeDocument/2006/relationships/externalLink" Target="externalLinks/externalLink125.xml"/><Relationship Id="rId153" Type="http://schemas.openxmlformats.org/officeDocument/2006/relationships/externalLink" Target="externalLinks/externalLink146.xml"/><Relationship Id="rId174" Type="http://schemas.openxmlformats.org/officeDocument/2006/relationships/externalLink" Target="externalLinks/externalLink167.xml"/><Relationship Id="rId195" Type="http://schemas.openxmlformats.org/officeDocument/2006/relationships/externalLink" Target="externalLinks/externalLink188.xml"/><Relationship Id="rId209" Type="http://schemas.openxmlformats.org/officeDocument/2006/relationships/externalLink" Target="externalLinks/externalLink202.xml"/><Relationship Id="rId360" Type="http://schemas.openxmlformats.org/officeDocument/2006/relationships/externalLink" Target="externalLinks/externalLink353.xml"/><Relationship Id="rId381" Type="http://schemas.openxmlformats.org/officeDocument/2006/relationships/externalLink" Target="externalLinks/externalLink374.xml"/><Relationship Id="rId416" Type="http://schemas.openxmlformats.org/officeDocument/2006/relationships/externalLink" Target="externalLinks/externalLink409.xml"/><Relationship Id="rId220" Type="http://schemas.openxmlformats.org/officeDocument/2006/relationships/externalLink" Target="externalLinks/externalLink213.xml"/><Relationship Id="rId241" Type="http://schemas.openxmlformats.org/officeDocument/2006/relationships/externalLink" Target="externalLinks/externalLink234.xml"/><Relationship Id="rId437" Type="http://schemas.openxmlformats.org/officeDocument/2006/relationships/externalLink" Target="externalLinks/externalLink430.xml"/><Relationship Id="rId458" Type="http://schemas.openxmlformats.org/officeDocument/2006/relationships/externalLink" Target="externalLinks/externalLink451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262" Type="http://schemas.openxmlformats.org/officeDocument/2006/relationships/externalLink" Target="externalLinks/externalLink255.xml"/><Relationship Id="rId283" Type="http://schemas.openxmlformats.org/officeDocument/2006/relationships/externalLink" Target="externalLinks/externalLink276.xml"/><Relationship Id="rId318" Type="http://schemas.openxmlformats.org/officeDocument/2006/relationships/externalLink" Target="externalLinks/externalLink311.xml"/><Relationship Id="rId339" Type="http://schemas.openxmlformats.org/officeDocument/2006/relationships/externalLink" Target="externalLinks/externalLink332.xml"/><Relationship Id="rId78" Type="http://schemas.openxmlformats.org/officeDocument/2006/relationships/externalLink" Target="externalLinks/externalLink71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5.xml"/><Relationship Id="rId143" Type="http://schemas.openxmlformats.org/officeDocument/2006/relationships/externalLink" Target="externalLinks/externalLink136.xml"/><Relationship Id="rId164" Type="http://schemas.openxmlformats.org/officeDocument/2006/relationships/externalLink" Target="externalLinks/externalLink157.xml"/><Relationship Id="rId185" Type="http://schemas.openxmlformats.org/officeDocument/2006/relationships/externalLink" Target="externalLinks/externalLink178.xml"/><Relationship Id="rId350" Type="http://schemas.openxmlformats.org/officeDocument/2006/relationships/externalLink" Target="externalLinks/externalLink343.xml"/><Relationship Id="rId371" Type="http://schemas.openxmlformats.org/officeDocument/2006/relationships/externalLink" Target="externalLinks/externalLink364.xml"/><Relationship Id="rId406" Type="http://schemas.openxmlformats.org/officeDocument/2006/relationships/externalLink" Target="externalLinks/externalLink399.xml"/><Relationship Id="rId9" Type="http://schemas.openxmlformats.org/officeDocument/2006/relationships/externalLink" Target="externalLinks/externalLink2.xml"/><Relationship Id="rId210" Type="http://schemas.openxmlformats.org/officeDocument/2006/relationships/externalLink" Target="externalLinks/externalLink203.xml"/><Relationship Id="rId392" Type="http://schemas.openxmlformats.org/officeDocument/2006/relationships/externalLink" Target="externalLinks/externalLink385.xml"/><Relationship Id="rId427" Type="http://schemas.openxmlformats.org/officeDocument/2006/relationships/externalLink" Target="externalLinks/externalLink420.xml"/><Relationship Id="rId448" Type="http://schemas.openxmlformats.org/officeDocument/2006/relationships/externalLink" Target="externalLinks/externalLink441.xml"/><Relationship Id="rId469" Type="http://schemas.openxmlformats.org/officeDocument/2006/relationships/styles" Target="styles.xml"/><Relationship Id="rId26" Type="http://schemas.openxmlformats.org/officeDocument/2006/relationships/externalLink" Target="externalLinks/externalLink19.xml"/><Relationship Id="rId231" Type="http://schemas.openxmlformats.org/officeDocument/2006/relationships/externalLink" Target="externalLinks/externalLink224.xml"/><Relationship Id="rId252" Type="http://schemas.openxmlformats.org/officeDocument/2006/relationships/externalLink" Target="externalLinks/externalLink245.xml"/><Relationship Id="rId273" Type="http://schemas.openxmlformats.org/officeDocument/2006/relationships/externalLink" Target="externalLinks/externalLink266.xml"/><Relationship Id="rId294" Type="http://schemas.openxmlformats.org/officeDocument/2006/relationships/externalLink" Target="externalLinks/externalLink287.xml"/><Relationship Id="rId308" Type="http://schemas.openxmlformats.org/officeDocument/2006/relationships/externalLink" Target="externalLinks/externalLink301.xml"/><Relationship Id="rId329" Type="http://schemas.openxmlformats.org/officeDocument/2006/relationships/externalLink" Target="externalLinks/externalLink322.xml"/><Relationship Id="rId47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33" Type="http://schemas.openxmlformats.org/officeDocument/2006/relationships/externalLink" Target="externalLinks/externalLink126.xml"/><Relationship Id="rId154" Type="http://schemas.openxmlformats.org/officeDocument/2006/relationships/externalLink" Target="externalLinks/externalLink147.xml"/><Relationship Id="rId175" Type="http://schemas.openxmlformats.org/officeDocument/2006/relationships/externalLink" Target="externalLinks/externalLink168.xml"/><Relationship Id="rId340" Type="http://schemas.openxmlformats.org/officeDocument/2006/relationships/externalLink" Target="externalLinks/externalLink333.xml"/><Relationship Id="rId361" Type="http://schemas.openxmlformats.org/officeDocument/2006/relationships/externalLink" Target="externalLinks/externalLink354.xml"/><Relationship Id="rId196" Type="http://schemas.openxmlformats.org/officeDocument/2006/relationships/externalLink" Target="externalLinks/externalLink189.xml"/><Relationship Id="rId200" Type="http://schemas.openxmlformats.org/officeDocument/2006/relationships/externalLink" Target="externalLinks/externalLink193.xml"/><Relationship Id="rId382" Type="http://schemas.openxmlformats.org/officeDocument/2006/relationships/externalLink" Target="externalLinks/externalLink375.xml"/><Relationship Id="rId417" Type="http://schemas.openxmlformats.org/officeDocument/2006/relationships/externalLink" Target="externalLinks/externalLink410.xml"/><Relationship Id="rId438" Type="http://schemas.openxmlformats.org/officeDocument/2006/relationships/externalLink" Target="externalLinks/externalLink431.xml"/><Relationship Id="rId459" Type="http://schemas.openxmlformats.org/officeDocument/2006/relationships/externalLink" Target="externalLinks/externalLink452.xml"/><Relationship Id="rId16" Type="http://schemas.openxmlformats.org/officeDocument/2006/relationships/externalLink" Target="externalLinks/externalLink9.xml"/><Relationship Id="rId221" Type="http://schemas.openxmlformats.org/officeDocument/2006/relationships/externalLink" Target="externalLinks/externalLink214.xml"/><Relationship Id="rId242" Type="http://schemas.openxmlformats.org/officeDocument/2006/relationships/externalLink" Target="externalLinks/externalLink235.xml"/><Relationship Id="rId263" Type="http://schemas.openxmlformats.org/officeDocument/2006/relationships/externalLink" Target="externalLinks/externalLink256.xml"/><Relationship Id="rId284" Type="http://schemas.openxmlformats.org/officeDocument/2006/relationships/externalLink" Target="externalLinks/externalLink277.xml"/><Relationship Id="rId319" Type="http://schemas.openxmlformats.org/officeDocument/2006/relationships/externalLink" Target="externalLinks/externalLink312.xml"/><Relationship Id="rId470" Type="http://schemas.openxmlformats.org/officeDocument/2006/relationships/sharedStrings" Target="sharedStrings.xml"/><Relationship Id="rId37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23" Type="http://schemas.openxmlformats.org/officeDocument/2006/relationships/externalLink" Target="externalLinks/externalLink116.xml"/><Relationship Id="rId144" Type="http://schemas.openxmlformats.org/officeDocument/2006/relationships/externalLink" Target="externalLinks/externalLink137.xml"/><Relationship Id="rId330" Type="http://schemas.openxmlformats.org/officeDocument/2006/relationships/externalLink" Target="externalLinks/externalLink323.xml"/><Relationship Id="rId90" Type="http://schemas.openxmlformats.org/officeDocument/2006/relationships/externalLink" Target="externalLinks/externalLink83.xml"/><Relationship Id="rId165" Type="http://schemas.openxmlformats.org/officeDocument/2006/relationships/externalLink" Target="externalLinks/externalLink158.xml"/><Relationship Id="rId186" Type="http://schemas.openxmlformats.org/officeDocument/2006/relationships/externalLink" Target="externalLinks/externalLink179.xml"/><Relationship Id="rId351" Type="http://schemas.openxmlformats.org/officeDocument/2006/relationships/externalLink" Target="externalLinks/externalLink344.xml"/><Relationship Id="rId372" Type="http://schemas.openxmlformats.org/officeDocument/2006/relationships/externalLink" Target="externalLinks/externalLink365.xml"/><Relationship Id="rId393" Type="http://schemas.openxmlformats.org/officeDocument/2006/relationships/externalLink" Target="externalLinks/externalLink386.xml"/><Relationship Id="rId407" Type="http://schemas.openxmlformats.org/officeDocument/2006/relationships/externalLink" Target="externalLinks/externalLink400.xml"/><Relationship Id="rId428" Type="http://schemas.openxmlformats.org/officeDocument/2006/relationships/externalLink" Target="externalLinks/externalLink421.xml"/><Relationship Id="rId449" Type="http://schemas.openxmlformats.org/officeDocument/2006/relationships/externalLink" Target="externalLinks/externalLink442.xml"/><Relationship Id="rId211" Type="http://schemas.openxmlformats.org/officeDocument/2006/relationships/externalLink" Target="externalLinks/externalLink204.xml"/><Relationship Id="rId232" Type="http://schemas.openxmlformats.org/officeDocument/2006/relationships/externalLink" Target="externalLinks/externalLink225.xml"/><Relationship Id="rId253" Type="http://schemas.openxmlformats.org/officeDocument/2006/relationships/externalLink" Target="externalLinks/externalLink246.xml"/><Relationship Id="rId274" Type="http://schemas.openxmlformats.org/officeDocument/2006/relationships/externalLink" Target="externalLinks/externalLink267.xml"/><Relationship Id="rId295" Type="http://schemas.openxmlformats.org/officeDocument/2006/relationships/externalLink" Target="externalLinks/externalLink288.xml"/><Relationship Id="rId309" Type="http://schemas.openxmlformats.org/officeDocument/2006/relationships/externalLink" Target="externalLinks/externalLink302.xml"/><Relationship Id="rId460" Type="http://schemas.openxmlformats.org/officeDocument/2006/relationships/externalLink" Target="externalLinks/externalLink453.xml"/><Relationship Id="rId27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34" Type="http://schemas.openxmlformats.org/officeDocument/2006/relationships/externalLink" Target="externalLinks/externalLink127.xml"/><Relationship Id="rId320" Type="http://schemas.openxmlformats.org/officeDocument/2006/relationships/externalLink" Target="externalLinks/externalLink313.xml"/><Relationship Id="rId80" Type="http://schemas.openxmlformats.org/officeDocument/2006/relationships/externalLink" Target="externalLinks/externalLink73.xml"/><Relationship Id="rId155" Type="http://schemas.openxmlformats.org/officeDocument/2006/relationships/externalLink" Target="externalLinks/externalLink148.xml"/><Relationship Id="rId176" Type="http://schemas.openxmlformats.org/officeDocument/2006/relationships/externalLink" Target="externalLinks/externalLink169.xml"/><Relationship Id="rId197" Type="http://schemas.openxmlformats.org/officeDocument/2006/relationships/externalLink" Target="externalLinks/externalLink190.xml"/><Relationship Id="rId341" Type="http://schemas.openxmlformats.org/officeDocument/2006/relationships/externalLink" Target="externalLinks/externalLink334.xml"/><Relationship Id="rId362" Type="http://schemas.openxmlformats.org/officeDocument/2006/relationships/externalLink" Target="externalLinks/externalLink355.xml"/><Relationship Id="rId383" Type="http://schemas.openxmlformats.org/officeDocument/2006/relationships/externalLink" Target="externalLinks/externalLink376.xml"/><Relationship Id="rId418" Type="http://schemas.openxmlformats.org/officeDocument/2006/relationships/externalLink" Target="externalLinks/externalLink411.xml"/><Relationship Id="rId439" Type="http://schemas.openxmlformats.org/officeDocument/2006/relationships/externalLink" Target="externalLinks/externalLink432.xml"/><Relationship Id="rId201" Type="http://schemas.openxmlformats.org/officeDocument/2006/relationships/externalLink" Target="externalLinks/externalLink194.xml"/><Relationship Id="rId222" Type="http://schemas.openxmlformats.org/officeDocument/2006/relationships/externalLink" Target="externalLinks/externalLink215.xml"/><Relationship Id="rId243" Type="http://schemas.openxmlformats.org/officeDocument/2006/relationships/externalLink" Target="externalLinks/externalLink236.xml"/><Relationship Id="rId264" Type="http://schemas.openxmlformats.org/officeDocument/2006/relationships/externalLink" Target="externalLinks/externalLink257.xml"/><Relationship Id="rId285" Type="http://schemas.openxmlformats.org/officeDocument/2006/relationships/externalLink" Target="externalLinks/externalLink278.xml"/><Relationship Id="rId450" Type="http://schemas.openxmlformats.org/officeDocument/2006/relationships/externalLink" Target="externalLinks/externalLink443.xml"/><Relationship Id="rId471" Type="http://schemas.openxmlformats.org/officeDocument/2006/relationships/calcChain" Target="calcChain.xml"/><Relationship Id="rId17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24" Type="http://schemas.openxmlformats.org/officeDocument/2006/relationships/externalLink" Target="externalLinks/externalLink117.xml"/><Relationship Id="rId310" Type="http://schemas.openxmlformats.org/officeDocument/2006/relationships/externalLink" Target="externalLinks/externalLink303.xml"/><Relationship Id="rId70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84.xml"/><Relationship Id="rId145" Type="http://schemas.openxmlformats.org/officeDocument/2006/relationships/externalLink" Target="externalLinks/externalLink138.xml"/><Relationship Id="rId166" Type="http://schemas.openxmlformats.org/officeDocument/2006/relationships/externalLink" Target="externalLinks/externalLink159.xml"/><Relationship Id="rId187" Type="http://schemas.openxmlformats.org/officeDocument/2006/relationships/externalLink" Target="externalLinks/externalLink180.xml"/><Relationship Id="rId331" Type="http://schemas.openxmlformats.org/officeDocument/2006/relationships/externalLink" Target="externalLinks/externalLink324.xml"/><Relationship Id="rId352" Type="http://schemas.openxmlformats.org/officeDocument/2006/relationships/externalLink" Target="externalLinks/externalLink345.xml"/><Relationship Id="rId373" Type="http://schemas.openxmlformats.org/officeDocument/2006/relationships/externalLink" Target="externalLinks/externalLink366.xml"/><Relationship Id="rId394" Type="http://schemas.openxmlformats.org/officeDocument/2006/relationships/externalLink" Target="externalLinks/externalLink387.xml"/><Relationship Id="rId408" Type="http://schemas.openxmlformats.org/officeDocument/2006/relationships/externalLink" Target="externalLinks/externalLink401.xml"/><Relationship Id="rId429" Type="http://schemas.openxmlformats.org/officeDocument/2006/relationships/externalLink" Target="externalLinks/externalLink422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5.xml"/><Relationship Id="rId233" Type="http://schemas.openxmlformats.org/officeDocument/2006/relationships/externalLink" Target="externalLinks/externalLink226.xml"/><Relationship Id="rId254" Type="http://schemas.openxmlformats.org/officeDocument/2006/relationships/externalLink" Target="externalLinks/externalLink247.xml"/><Relationship Id="rId440" Type="http://schemas.openxmlformats.org/officeDocument/2006/relationships/externalLink" Target="externalLinks/externalLink433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275" Type="http://schemas.openxmlformats.org/officeDocument/2006/relationships/externalLink" Target="externalLinks/externalLink268.xml"/><Relationship Id="rId296" Type="http://schemas.openxmlformats.org/officeDocument/2006/relationships/externalLink" Target="externalLinks/externalLink289.xml"/><Relationship Id="rId300" Type="http://schemas.openxmlformats.org/officeDocument/2006/relationships/externalLink" Target="externalLinks/externalLink293.xml"/><Relationship Id="rId461" Type="http://schemas.openxmlformats.org/officeDocument/2006/relationships/externalLink" Target="externalLinks/externalLink454.xml"/><Relationship Id="rId60" Type="http://schemas.openxmlformats.org/officeDocument/2006/relationships/externalLink" Target="externalLinks/externalLink53.xml"/><Relationship Id="rId81" Type="http://schemas.openxmlformats.org/officeDocument/2006/relationships/externalLink" Target="externalLinks/externalLink74.xml"/><Relationship Id="rId135" Type="http://schemas.openxmlformats.org/officeDocument/2006/relationships/externalLink" Target="externalLinks/externalLink128.xml"/><Relationship Id="rId156" Type="http://schemas.openxmlformats.org/officeDocument/2006/relationships/externalLink" Target="externalLinks/externalLink149.xml"/><Relationship Id="rId177" Type="http://schemas.openxmlformats.org/officeDocument/2006/relationships/externalLink" Target="externalLinks/externalLink170.xml"/><Relationship Id="rId198" Type="http://schemas.openxmlformats.org/officeDocument/2006/relationships/externalLink" Target="externalLinks/externalLink191.xml"/><Relationship Id="rId321" Type="http://schemas.openxmlformats.org/officeDocument/2006/relationships/externalLink" Target="externalLinks/externalLink314.xml"/><Relationship Id="rId342" Type="http://schemas.openxmlformats.org/officeDocument/2006/relationships/externalLink" Target="externalLinks/externalLink335.xml"/><Relationship Id="rId363" Type="http://schemas.openxmlformats.org/officeDocument/2006/relationships/externalLink" Target="externalLinks/externalLink356.xml"/><Relationship Id="rId384" Type="http://schemas.openxmlformats.org/officeDocument/2006/relationships/externalLink" Target="externalLinks/externalLink377.xml"/><Relationship Id="rId419" Type="http://schemas.openxmlformats.org/officeDocument/2006/relationships/externalLink" Target="externalLinks/externalLink412.xml"/><Relationship Id="rId202" Type="http://schemas.openxmlformats.org/officeDocument/2006/relationships/externalLink" Target="externalLinks/externalLink195.xml"/><Relationship Id="rId223" Type="http://schemas.openxmlformats.org/officeDocument/2006/relationships/externalLink" Target="externalLinks/externalLink216.xml"/><Relationship Id="rId244" Type="http://schemas.openxmlformats.org/officeDocument/2006/relationships/externalLink" Target="externalLinks/externalLink237.xml"/><Relationship Id="rId430" Type="http://schemas.openxmlformats.org/officeDocument/2006/relationships/externalLink" Target="externalLinks/externalLink423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265" Type="http://schemas.openxmlformats.org/officeDocument/2006/relationships/externalLink" Target="externalLinks/externalLink258.xml"/><Relationship Id="rId286" Type="http://schemas.openxmlformats.org/officeDocument/2006/relationships/externalLink" Target="externalLinks/externalLink279.xml"/><Relationship Id="rId451" Type="http://schemas.openxmlformats.org/officeDocument/2006/relationships/externalLink" Target="externalLinks/externalLink444.xml"/><Relationship Id="rId50" Type="http://schemas.openxmlformats.org/officeDocument/2006/relationships/externalLink" Target="externalLinks/externalLink43.xml"/><Relationship Id="rId104" Type="http://schemas.openxmlformats.org/officeDocument/2006/relationships/externalLink" Target="externalLinks/externalLink97.xml"/><Relationship Id="rId125" Type="http://schemas.openxmlformats.org/officeDocument/2006/relationships/externalLink" Target="externalLinks/externalLink118.xml"/><Relationship Id="rId146" Type="http://schemas.openxmlformats.org/officeDocument/2006/relationships/externalLink" Target="externalLinks/externalLink139.xml"/><Relationship Id="rId167" Type="http://schemas.openxmlformats.org/officeDocument/2006/relationships/externalLink" Target="externalLinks/externalLink160.xml"/><Relationship Id="rId188" Type="http://schemas.openxmlformats.org/officeDocument/2006/relationships/externalLink" Target="externalLinks/externalLink181.xml"/><Relationship Id="rId311" Type="http://schemas.openxmlformats.org/officeDocument/2006/relationships/externalLink" Target="externalLinks/externalLink304.xml"/><Relationship Id="rId332" Type="http://schemas.openxmlformats.org/officeDocument/2006/relationships/externalLink" Target="externalLinks/externalLink325.xml"/><Relationship Id="rId353" Type="http://schemas.openxmlformats.org/officeDocument/2006/relationships/externalLink" Target="externalLinks/externalLink346.xml"/><Relationship Id="rId374" Type="http://schemas.openxmlformats.org/officeDocument/2006/relationships/externalLink" Target="externalLinks/externalLink367.xml"/><Relationship Id="rId395" Type="http://schemas.openxmlformats.org/officeDocument/2006/relationships/externalLink" Target="externalLinks/externalLink388.xml"/><Relationship Id="rId409" Type="http://schemas.openxmlformats.org/officeDocument/2006/relationships/externalLink" Target="externalLinks/externalLink402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213" Type="http://schemas.openxmlformats.org/officeDocument/2006/relationships/externalLink" Target="externalLinks/externalLink206.xml"/><Relationship Id="rId234" Type="http://schemas.openxmlformats.org/officeDocument/2006/relationships/externalLink" Target="externalLinks/externalLink227.xml"/><Relationship Id="rId420" Type="http://schemas.openxmlformats.org/officeDocument/2006/relationships/externalLink" Target="externalLinks/externalLink41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55" Type="http://schemas.openxmlformats.org/officeDocument/2006/relationships/externalLink" Target="externalLinks/externalLink248.xml"/><Relationship Id="rId276" Type="http://schemas.openxmlformats.org/officeDocument/2006/relationships/externalLink" Target="externalLinks/externalLink269.xml"/><Relationship Id="rId297" Type="http://schemas.openxmlformats.org/officeDocument/2006/relationships/externalLink" Target="externalLinks/externalLink290.xml"/><Relationship Id="rId441" Type="http://schemas.openxmlformats.org/officeDocument/2006/relationships/externalLink" Target="externalLinks/externalLink434.xml"/><Relationship Id="rId462" Type="http://schemas.openxmlformats.org/officeDocument/2006/relationships/externalLink" Target="externalLinks/externalLink455.xml"/><Relationship Id="rId40" Type="http://schemas.openxmlformats.org/officeDocument/2006/relationships/externalLink" Target="externalLinks/externalLink33.xml"/><Relationship Id="rId115" Type="http://schemas.openxmlformats.org/officeDocument/2006/relationships/externalLink" Target="externalLinks/externalLink108.xml"/><Relationship Id="rId136" Type="http://schemas.openxmlformats.org/officeDocument/2006/relationships/externalLink" Target="externalLinks/externalLink129.xml"/><Relationship Id="rId157" Type="http://schemas.openxmlformats.org/officeDocument/2006/relationships/externalLink" Target="externalLinks/externalLink150.xml"/><Relationship Id="rId178" Type="http://schemas.openxmlformats.org/officeDocument/2006/relationships/externalLink" Target="externalLinks/externalLink171.xml"/><Relationship Id="rId301" Type="http://schemas.openxmlformats.org/officeDocument/2006/relationships/externalLink" Target="externalLinks/externalLink294.xml"/><Relationship Id="rId322" Type="http://schemas.openxmlformats.org/officeDocument/2006/relationships/externalLink" Target="externalLinks/externalLink315.xml"/><Relationship Id="rId343" Type="http://schemas.openxmlformats.org/officeDocument/2006/relationships/externalLink" Target="externalLinks/externalLink336.xml"/><Relationship Id="rId364" Type="http://schemas.openxmlformats.org/officeDocument/2006/relationships/externalLink" Target="externalLinks/externalLink357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99" Type="http://schemas.openxmlformats.org/officeDocument/2006/relationships/externalLink" Target="externalLinks/externalLink192.xml"/><Relationship Id="rId203" Type="http://schemas.openxmlformats.org/officeDocument/2006/relationships/externalLink" Target="externalLinks/externalLink196.xml"/><Relationship Id="rId385" Type="http://schemas.openxmlformats.org/officeDocument/2006/relationships/externalLink" Target="externalLinks/externalLink378.xml"/><Relationship Id="rId19" Type="http://schemas.openxmlformats.org/officeDocument/2006/relationships/externalLink" Target="externalLinks/externalLink12.xml"/><Relationship Id="rId224" Type="http://schemas.openxmlformats.org/officeDocument/2006/relationships/externalLink" Target="externalLinks/externalLink217.xml"/><Relationship Id="rId245" Type="http://schemas.openxmlformats.org/officeDocument/2006/relationships/externalLink" Target="externalLinks/externalLink238.xml"/><Relationship Id="rId266" Type="http://schemas.openxmlformats.org/officeDocument/2006/relationships/externalLink" Target="externalLinks/externalLink259.xml"/><Relationship Id="rId287" Type="http://schemas.openxmlformats.org/officeDocument/2006/relationships/externalLink" Target="externalLinks/externalLink280.xml"/><Relationship Id="rId410" Type="http://schemas.openxmlformats.org/officeDocument/2006/relationships/externalLink" Target="externalLinks/externalLink403.xml"/><Relationship Id="rId431" Type="http://schemas.openxmlformats.org/officeDocument/2006/relationships/externalLink" Target="externalLinks/externalLink424.xml"/><Relationship Id="rId452" Type="http://schemas.openxmlformats.org/officeDocument/2006/relationships/externalLink" Target="externalLinks/externalLink445.xml"/><Relationship Id="rId30" Type="http://schemas.openxmlformats.org/officeDocument/2006/relationships/externalLink" Target="externalLinks/externalLink23.xml"/><Relationship Id="rId105" Type="http://schemas.openxmlformats.org/officeDocument/2006/relationships/externalLink" Target="externalLinks/externalLink98.xml"/><Relationship Id="rId126" Type="http://schemas.openxmlformats.org/officeDocument/2006/relationships/externalLink" Target="externalLinks/externalLink119.xml"/><Relationship Id="rId147" Type="http://schemas.openxmlformats.org/officeDocument/2006/relationships/externalLink" Target="externalLinks/externalLink140.xml"/><Relationship Id="rId168" Type="http://schemas.openxmlformats.org/officeDocument/2006/relationships/externalLink" Target="externalLinks/externalLink161.xml"/><Relationship Id="rId312" Type="http://schemas.openxmlformats.org/officeDocument/2006/relationships/externalLink" Target="externalLinks/externalLink305.xml"/><Relationship Id="rId333" Type="http://schemas.openxmlformats.org/officeDocument/2006/relationships/externalLink" Target="externalLinks/externalLink326.xml"/><Relationship Id="rId354" Type="http://schemas.openxmlformats.org/officeDocument/2006/relationships/externalLink" Target="externalLinks/externalLink347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189" Type="http://schemas.openxmlformats.org/officeDocument/2006/relationships/externalLink" Target="externalLinks/externalLink182.xml"/><Relationship Id="rId375" Type="http://schemas.openxmlformats.org/officeDocument/2006/relationships/externalLink" Target="externalLinks/externalLink368.xml"/><Relationship Id="rId396" Type="http://schemas.openxmlformats.org/officeDocument/2006/relationships/externalLink" Target="externalLinks/externalLink389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7.xml"/><Relationship Id="rId235" Type="http://schemas.openxmlformats.org/officeDocument/2006/relationships/externalLink" Target="externalLinks/externalLink228.xml"/><Relationship Id="rId256" Type="http://schemas.openxmlformats.org/officeDocument/2006/relationships/externalLink" Target="externalLinks/externalLink249.xml"/><Relationship Id="rId277" Type="http://schemas.openxmlformats.org/officeDocument/2006/relationships/externalLink" Target="externalLinks/externalLink270.xml"/><Relationship Id="rId298" Type="http://schemas.openxmlformats.org/officeDocument/2006/relationships/externalLink" Target="externalLinks/externalLink291.xml"/><Relationship Id="rId400" Type="http://schemas.openxmlformats.org/officeDocument/2006/relationships/externalLink" Target="externalLinks/externalLink393.xml"/><Relationship Id="rId421" Type="http://schemas.openxmlformats.org/officeDocument/2006/relationships/externalLink" Target="externalLinks/externalLink414.xml"/><Relationship Id="rId442" Type="http://schemas.openxmlformats.org/officeDocument/2006/relationships/externalLink" Target="externalLinks/externalLink435.xml"/><Relationship Id="rId463" Type="http://schemas.openxmlformats.org/officeDocument/2006/relationships/externalLink" Target="externalLinks/externalLink456.xml"/><Relationship Id="rId116" Type="http://schemas.openxmlformats.org/officeDocument/2006/relationships/externalLink" Target="externalLinks/externalLink109.xml"/><Relationship Id="rId137" Type="http://schemas.openxmlformats.org/officeDocument/2006/relationships/externalLink" Target="externalLinks/externalLink130.xml"/><Relationship Id="rId158" Type="http://schemas.openxmlformats.org/officeDocument/2006/relationships/externalLink" Target="externalLinks/externalLink151.xml"/><Relationship Id="rId302" Type="http://schemas.openxmlformats.org/officeDocument/2006/relationships/externalLink" Target="externalLinks/externalLink295.xml"/><Relationship Id="rId323" Type="http://schemas.openxmlformats.org/officeDocument/2006/relationships/externalLink" Target="externalLinks/externalLink316.xml"/><Relationship Id="rId344" Type="http://schemas.openxmlformats.org/officeDocument/2006/relationships/externalLink" Target="externalLinks/externalLink337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179" Type="http://schemas.openxmlformats.org/officeDocument/2006/relationships/externalLink" Target="externalLinks/externalLink172.xml"/><Relationship Id="rId365" Type="http://schemas.openxmlformats.org/officeDocument/2006/relationships/externalLink" Target="externalLinks/externalLink358.xml"/><Relationship Id="rId386" Type="http://schemas.openxmlformats.org/officeDocument/2006/relationships/externalLink" Target="externalLinks/externalLink379.xml"/><Relationship Id="rId190" Type="http://schemas.openxmlformats.org/officeDocument/2006/relationships/externalLink" Target="externalLinks/externalLink183.xml"/><Relationship Id="rId204" Type="http://schemas.openxmlformats.org/officeDocument/2006/relationships/externalLink" Target="externalLinks/externalLink197.xml"/><Relationship Id="rId225" Type="http://schemas.openxmlformats.org/officeDocument/2006/relationships/externalLink" Target="externalLinks/externalLink218.xml"/><Relationship Id="rId246" Type="http://schemas.openxmlformats.org/officeDocument/2006/relationships/externalLink" Target="externalLinks/externalLink239.xml"/><Relationship Id="rId267" Type="http://schemas.openxmlformats.org/officeDocument/2006/relationships/externalLink" Target="externalLinks/externalLink260.xml"/><Relationship Id="rId288" Type="http://schemas.openxmlformats.org/officeDocument/2006/relationships/externalLink" Target="externalLinks/externalLink281.xml"/><Relationship Id="rId411" Type="http://schemas.openxmlformats.org/officeDocument/2006/relationships/externalLink" Target="externalLinks/externalLink404.xml"/><Relationship Id="rId432" Type="http://schemas.openxmlformats.org/officeDocument/2006/relationships/externalLink" Target="externalLinks/externalLink425.xml"/><Relationship Id="rId453" Type="http://schemas.openxmlformats.org/officeDocument/2006/relationships/externalLink" Target="externalLinks/externalLink446.xml"/><Relationship Id="rId106" Type="http://schemas.openxmlformats.org/officeDocument/2006/relationships/externalLink" Target="externalLinks/externalLink99.xml"/><Relationship Id="rId127" Type="http://schemas.openxmlformats.org/officeDocument/2006/relationships/externalLink" Target="externalLinks/externalLink120.xml"/><Relationship Id="rId313" Type="http://schemas.openxmlformats.org/officeDocument/2006/relationships/externalLink" Target="externalLinks/externalLink306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66.xml"/><Relationship Id="rId94" Type="http://schemas.openxmlformats.org/officeDocument/2006/relationships/externalLink" Target="externalLinks/externalLink87.xml"/><Relationship Id="rId148" Type="http://schemas.openxmlformats.org/officeDocument/2006/relationships/externalLink" Target="externalLinks/externalLink141.xml"/><Relationship Id="rId169" Type="http://schemas.openxmlformats.org/officeDocument/2006/relationships/externalLink" Target="externalLinks/externalLink162.xml"/><Relationship Id="rId334" Type="http://schemas.openxmlformats.org/officeDocument/2006/relationships/externalLink" Target="externalLinks/externalLink327.xml"/><Relationship Id="rId355" Type="http://schemas.openxmlformats.org/officeDocument/2006/relationships/externalLink" Target="externalLinks/externalLink348.xml"/><Relationship Id="rId376" Type="http://schemas.openxmlformats.org/officeDocument/2006/relationships/externalLink" Target="externalLinks/externalLink369.xml"/><Relationship Id="rId397" Type="http://schemas.openxmlformats.org/officeDocument/2006/relationships/externalLink" Target="externalLinks/externalLink390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3.xml"/><Relationship Id="rId215" Type="http://schemas.openxmlformats.org/officeDocument/2006/relationships/externalLink" Target="externalLinks/externalLink208.xml"/><Relationship Id="rId236" Type="http://schemas.openxmlformats.org/officeDocument/2006/relationships/externalLink" Target="externalLinks/externalLink229.xml"/><Relationship Id="rId257" Type="http://schemas.openxmlformats.org/officeDocument/2006/relationships/externalLink" Target="externalLinks/externalLink250.xml"/><Relationship Id="rId278" Type="http://schemas.openxmlformats.org/officeDocument/2006/relationships/externalLink" Target="externalLinks/externalLink271.xml"/><Relationship Id="rId401" Type="http://schemas.openxmlformats.org/officeDocument/2006/relationships/externalLink" Target="externalLinks/externalLink394.xml"/><Relationship Id="rId422" Type="http://schemas.openxmlformats.org/officeDocument/2006/relationships/externalLink" Target="externalLinks/externalLink415.xml"/><Relationship Id="rId443" Type="http://schemas.openxmlformats.org/officeDocument/2006/relationships/externalLink" Target="externalLinks/externalLink436.xml"/><Relationship Id="rId464" Type="http://schemas.openxmlformats.org/officeDocument/2006/relationships/externalLink" Target="externalLinks/externalLink457.xml"/><Relationship Id="rId303" Type="http://schemas.openxmlformats.org/officeDocument/2006/relationships/externalLink" Target="externalLinks/externalLink296.xml"/><Relationship Id="rId42" Type="http://schemas.openxmlformats.org/officeDocument/2006/relationships/externalLink" Target="externalLinks/externalLink35.xml"/><Relationship Id="rId84" Type="http://schemas.openxmlformats.org/officeDocument/2006/relationships/externalLink" Target="externalLinks/externalLink77.xml"/><Relationship Id="rId138" Type="http://schemas.openxmlformats.org/officeDocument/2006/relationships/externalLink" Target="externalLinks/externalLink131.xml"/><Relationship Id="rId345" Type="http://schemas.openxmlformats.org/officeDocument/2006/relationships/externalLink" Target="externalLinks/externalLink338.xml"/><Relationship Id="rId387" Type="http://schemas.openxmlformats.org/officeDocument/2006/relationships/externalLink" Target="externalLinks/externalLink380.xml"/><Relationship Id="rId191" Type="http://schemas.openxmlformats.org/officeDocument/2006/relationships/externalLink" Target="externalLinks/externalLink184.xml"/><Relationship Id="rId205" Type="http://schemas.openxmlformats.org/officeDocument/2006/relationships/externalLink" Target="externalLinks/externalLink198.xml"/><Relationship Id="rId247" Type="http://schemas.openxmlformats.org/officeDocument/2006/relationships/externalLink" Target="externalLinks/externalLink240.xml"/><Relationship Id="rId412" Type="http://schemas.openxmlformats.org/officeDocument/2006/relationships/externalLink" Target="externalLinks/externalLink405.xml"/><Relationship Id="rId107" Type="http://schemas.openxmlformats.org/officeDocument/2006/relationships/externalLink" Target="externalLinks/externalLink100.xml"/><Relationship Id="rId289" Type="http://schemas.openxmlformats.org/officeDocument/2006/relationships/externalLink" Target="externalLinks/externalLink282.xml"/><Relationship Id="rId454" Type="http://schemas.openxmlformats.org/officeDocument/2006/relationships/externalLink" Target="externalLinks/externalLink447.xml"/><Relationship Id="rId11" Type="http://schemas.openxmlformats.org/officeDocument/2006/relationships/externalLink" Target="externalLinks/externalLink4.xml"/><Relationship Id="rId53" Type="http://schemas.openxmlformats.org/officeDocument/2006/relationships/externalLink" Target="externalLinks/externalLink46.xml"/><Relationship Id="rId149" Type="http://schemas.openxmlformats.org/officeDocument/2006/relationships/externalLink" Target="externalLinks/externalLink142.xml"/><Relationship Id="rId314" Type="http://schemas.openxmlformats.org/officeDocument/2006/relationships/externalLink" Target="externalLinks/externalLink307.xml"/><Relationship Id="rId356" Type="http://schemas.openxmlformats.org/officeDocument/2006/relationships/externalLink" Target="externalLinks/externalLink349.xml"/><Relationship Id="rId398" Type="http://schemas.openxmlformats.org/officeDocument/2006/relationships/externalLink" Target="externalLinks/externalLink391.xml"/><Relationship Id="rId95" Type="http://schemas.openxmlformats.org/officeDocument/2006/relationships/externalLink" Target="externalLinks/externalLink88.xml"/><Relationship Id="rId160" Type="http://schemas.openxmlformats.org/officeDocument/2006/relationships/externalLink" Target="externalLinks/externalLink153.xml"/><Relationship Id="rId216" Type="http://schemas.openxmlformats.org/officeDocument/2006/relationships/externalLink" Target="externalLinks/externalLink209.xml"/><Relationship Id="rId423" Type="http://schemas.openxmlformats.org/officeDocument/2006/relationships/externalLink" Target="externalLinks/externalLink416.xml"/><Relationship Id="rId258" Type="http://schemas.openxmlformats.org/officeDocument/2006/relationships/externalLink" Target="externalLinks/externalLink251.xml"/><Relationship Id="rId465" Type="http://schemas.openxmlformats.org/officeDocument/2006/relationships/externalLink" Target="externalLinks/externalLink458.xml"/><Relationship Id="rId22" Type="http://schemas.openxmlformats.org/officeDocument/2006/relationships/externalLink" Target="externalLinks/externalLink15.xml"/><Relationship Id="rId64" Type="http://schemas.openxmlformats.org/officeDocument/2006/relationships/externalLink" Target="externalLinks/externalLink57.xml"/><Relationship Id="rId118" Type="http://schemas.openxmlformats.org/officeDocument/2006/relationships/externalLink" Target="externalLinks/externalLink111.xml"/><Relationship Id="rId325" Type="http://schemas.openxmlformats.org/officeDocument/2006/relationships/externalLink" Target="externalLinks/externalLink318.xml"/><Relationship Id="rId367" Type="http://schemas.openxmlformats.org/officeDocument/2006/relationships/externalLink" Target="externalLinks/externalLink360.xml"/><Relationship Id="rId171" Type="http://schemas.openxmlformats.org/officeDocument/2006/relationships/externalLink" Target="externalLinks/externalLink164.xml"/><Relationship Id="rId227" Type="http://schemas.openxmlformats.org/officeDocument/2006/relationships/externalLink" Target="externalLinks/externalLink220.xml"/><Relationship Id="rId269" Type="http://schemas.openxmlformats.org/officeDocument/2006/relationships/externalLink" Target="externalLinks/externalLink262.xml"/><Relationship Id="rId434" Type="http://schemas.openxmlformats.org/officeDocument/2006/relationships/externalLink" Target="externalLinks/externalLink427.xml"/><Relationship Id="rId33" Type="http://schemas.openxmlformats.org/officeDocument/2006/relationships/externalLink" Target="externalLinks/externalLink26.xml"/><Relationship Id="rId129" Type="http://schemas.openxmlformats.org/officeDocument/2006/relationships/externalLink" Target="externalLinks/externalLink122.xml"/><Relationship Id="rId280" Type="http://schemas.openxmlformats.org/officeDocument/2006/relationships/externalLink" Target="externalLinks/externalLink273.xml"/><Relationship Id="rId336" Type="http://schemas.openxmlformats.org/officeDocument/2006/relationships/externalLink" Target="externalLinks/externalLink329.xml"/><Relationship Id="rId75" Type="http://schemas.openxmlformats.org/officeDocument/2006/relationships/externalLink" Target="externalLinks/externalLink68.xml"/><Relationship Id="rId140" Type="http://schemas.openxmlformats.org/officeDocument/2006/relationships/externalLink" Target="externalLinks/externalLink133.xml"/><Relationship Id="rId182" Type="http://schemas.openxmlformats.org/officeDocument/2006/relationships/externalLink" Target="externalLinks/externalLink175.xml"/><Relationship Id="rId378" Type="http://schemas.openxmlformats.org/officeDocument/2006/relationships/externalLink" Target="externalLinks/externalLink371.xml"/><Relationship Id="rId403" Type="http://schemas.openxmlformats.org/officeDocument/2006/relationships/externalLink" Target="externalLinks/externalLink396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31.xml"/><Relationship Id="rId445" Type="http://schemas.openxmlformats.org/officeDocument/2006/relationships/externalLink" Target="externalLinks/externalLink438.xml"/><Relationship Id="rId291" Type="http://schemas.openxmlformats.org/officeDocument/2006/relationships/externalLink" Target="externalLinks/externalLink284.xml"/><Relationship Id="rId305" Type="http://schemas.openxmlformats.org/officeDocument/2006/relationships/externalLink" Target="externalLinks/externalLink298.xml"/><Relationship Id="rId347" Type="http://schemas.openxmlformats.org/officeDocument/2006/relationships/externalLink" Target="externalLinks/externalLink340.xml"/><Relationship Id="rId44" Type="http://schemas.openxmlformats.org/officeDocument/2006/relationships/externalLink" Target="externalLinks/externalLink37.xml"/><Relationship Id="rId86" Type="http://schemas.openxmlformats.org/officeDocument/2006/relationships/externalLink" Target="externalLinks/externalLink79.xml"/><Relationship Id="rId151" Type="http://schemas.openxmlformats.org/officeDocument/2006/relationships/externalLink" Target="externalLinks/externalLink144.xml"/><Relationship Id="rId389" Type="http://schemas.openxmlformats.org/officeDocument/2006/relationships/externalLink" Target="externalLinks/externalLink38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61Shr\CORPACCT\QFS\Qfs-09\3q00\STAT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ungj\Models\Generic%20Hedge%20Pricing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2008%20Reporting%20Requirements/05%20May/Taxes/Schedule%20M%20calculation%20worksheet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8%20Reporting%20Requirements\05%20May\Taxes\Schedule%20M%20calculation%20worksheet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counting\Controllers%20P&amp;L%20Detail\7-00\CPS_7_18_00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7-00\CPS_7_18_00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oulee\Local%20Settings\Temp\3)%20SPPC%202001%20Remove%20Capital%20Direct%20Cost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oulee\Local%20Settings\Temp\3)NPC%20%20Adjustment%20%202001%20Direct%20Capital%20Costs%20Removed%2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6%20Bus%20Plan%20&amp;%20Budget\Monthly%20Reports%20for%20CCG%202006\08Aug06\Stats%200806\Aug%20-%202006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Trend%201%20Dimension1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61Shr/Financial%20Planning/2002/Business%20Plan%202003-2007/Financials/CEG/2003%20Monthly%20Templates/BGE%202003%20by%20Month%201-27-03%20with%20LOB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5%20PERFORM\Midwest\Submitted%20Work\LRP%201.7\Midwest%20LRP%201.7%202006%20-%206+6%20L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ungj\Models\Bank%20Debt%20Hedging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ccnpp-taxe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2002True-up%20for%20Sep15th-FINAL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NH%20Synfuel166%20v9a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3586/Local%20Settings/Temporary%20Internet%20Files/OLK4B/NH%20Synfuel166%20Final%20v2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-Accounting\0901%20Close\VPS_0901_Close\Sep_01_FinReview_Presentation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Out%20of%20Scope%20Projects\True-up%20of%20Balance%20Sheet%20and%20Cost\OpCo%20Allocations%20of%20Counts%20and%20Liabilities%20-%20Welfare%20-%202014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IDD%20%235%20-%20Alliant%20-%20IPL_7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Input%20-%20Actuals%20(Month)1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Accounting/CN%20Accounting/Eric/2003%20Monthly%20Closes/December%2003/NMP%202003%20Fringe%20Rate-Dec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Reporting%20Requirements\Apr\MFR%20_%20Leadership%20Deck\MFR%20Views%20-%20EED%20O&amp;M%20(BSC-TFP-Passthru)%20V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lients\STR\Indirect%20Cost\Conectiv\Contractors\2000%20Orders%20with%20vendor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pickard\Local%20Settings\Temporary%20Internet%20Files\Content.Outlook\KDGROYTI\179D%20PA%20Farm%20Show%20Lighting%20As-Built%20Final%20MB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soffr\My%20Documents\Book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LantukhRCC\AppData\Local\Microsoft\Windows\Temporary%20Internet%20Files\Content.Outlook\V6N5MLXJ\2013-2017%205-Year%20Forecast%20(2013%2010&amp;2%20Update)\Staff%203rd%20Offer%20Settlement%20Plant%20in%20Service%20Model%20-%2011-19-13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_June%20Board\Working%20Model%20DTE%20Consol%20Base%20JUNE%20BRD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NG067\Local%20Settings\Temp\wz2338\07-01%20-%20Pepco%20-%20FIN%2048%20Q1%2009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2-02/Financial%20Schedules/EPMOTH-Feb0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050609%20Oleander1_FPL_Billing_2005JuneAc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Reporting%20Templates\Monthly%20Packs\Non-Merchant_PreRelease\Merchant%20Template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6%20Plan/05-May/May%20Packs/May%20QTD%20Act%20v.%203+9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EG%20New%20Energy\FPA\Strategic%20Plan\2004-2008\Templates%20returned%20for%2022nd%20deadline\Plan4-8_Illinois_9-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Operating%20&amp;%20Nonoperating%20Reclass%20Entries\RPT50MON%2008%20Qrtly%20FERC%20Budget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G%20New%20Energy\FPA\Strategic%20Plan\2004-2008\Templates%20returned%20for%2022nd%20deadline\Plan4-8_Illinois_9-10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EED\BusinessOps\EED%20Business%20Ops%20(Working)\MFR\May%202005%20Financial%20Reporting\EED%20May%202005%20Support%20Deck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_CCC\CMPST\Account%20Analysis\BU%2010004\2007\10004%20Account%20Analysis%202007-1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A_CCC\CMPST\Journal%20Entries-to%20Copy%20into%20SSL\Monthly\SSL%20Standard%20Monthly%20Entrie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SQ\Acctng\Spreadsheet%20Loaders\Spreadsheet%20Loader%202006\January%202006\Brenda\CJ%20(ARC,%20ARO,%20PLDE)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cc-06\bschomeccc6\Documents%20and%20Settings\MOORBP\Local%20Settings\Temporary%20Internet%20Files\OLKC4D\Consolidatd%202007%20-2011%20LRP%20Impact%20Analysis%20_V4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OORBP\Local%20Settings\Temporary%20Internet%20Files\OLKC4D\Consolidatd%202007%20-2011%20LRP%20Impact%20Analysis%20_V4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4088/Local%20Settings/Temporary%20Internet%20Files/OLK18/Vela%20V1%20100103-EH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J%20Restructuring\2002%20Budget%20and%20Rates\2002%20High%20Level%20Budget\2002-2006%20TUB%20Forecast%20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14112/Local%20Settings/Temporary%20Internet%20Files/OLK2B6/May%20Close%20Foreca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corptaxnorth\tax\accrual\2006\ACE\December\Worksheet%20in%20Basis%20(1)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Accounting\ENDRO\History%20Files\Uncollectibles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sac_fs01\CusCaats\Documents%20and%20Settings\KMARS001\My%20Documents\Clients\Accounting%20Method\AES\2002%20Indirect%20Cost%20Study%20-%20Calculation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RS001\My%20Documents\Clients\Accounting%20Method\AES\2002%20Indirect%20Cost%20Study%20-%20Calculation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Excel/UniversityPark_Billing200207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8%20New%20Method%20263A%20Calculation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MARS001\LOCALS~1\Temp\notes335BF6\WBS%20by%20Profit%20Center%20CE%20Summary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SERS/CORPACCT/GASCASE/EXHIBITA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atct.internal.towerswatson.com/clients/602970/2016Exelon_RET_Projects/Documents/12.31.2016%20Disclosure%201.0%20Forecast%20Allocation%20%20Exhibit%20Workbook_Year-end%20Updates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GeneratorRev200203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GeneratorRev20020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D4\Services\Finance\0848_tax_dept\Regulatory\Pepco\Operating%20&amp;%20Nonoperating%20Reclass%20Entries\RPT50MON%2008%20Qrtly%20FERC%20Budget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2-2006%20TUB%20Forecast%20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74639\98Comp\Adam\Top%20Exec%20Pricing%20-%20Gen%20Ind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Oleander1_FPL_Billing_200211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3-2007%20TUB%20Forecast%20Deferral%20Case%20v080102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ungj\Models\HEDGE3dopt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12-99\plante_pnl_19990727New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5\RET\Valuation\0.%20Combined%20Results\10.%20Disclosure\Year%20End\Disclosure%20Exhibits\12.31.2014%20Disclosure%20-%20Legacy%20Exelon%20Forecast%20Allocation%20Workbook_DH%20v2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nsv9\datadirs\ZAdminSVCFinancial\BUDGET%202007\CAPITAL_2006_STO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9-02/Entry%20Support/Expense%20Adj's_09_30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orary%20Internet%20Files\OLK3180\PECO%2012-31-01%20FRP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OTIT\Close\Entity%20Sub-Group\PEPCO\Monthly%20Recon\2009\Nov%2023609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JDavis1/Local%20Settings/Temporary%20Internet%20Files/OLK46/2003%20Results%20Analysis%2030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pickard\Local%20Settings\Temporary%20Internet%20Files\Content.Outlook\KDGROYTI\Proforma%20-%20V8%20-%20COG%20financing%20terms%201-12-09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taff\jdm\misc\2002%202Q\Rptng%20Pkg\June%202002\Exelon%20Consolidated%20EFRP%20June%202002%20Current%201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2PLAN/July%20Actual/CGG%20Actuals/billingbyunit200207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Enform%20P&amp;L%20Project\May%2005%20Accrual\May%20Monthend%20Gross%20Margin\Final%20May-31%20Accrual%20Gross%20Margin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11\Account%20Analysis\Worksheet-BSGC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PERFORM\Midwest\Submitted%20Work\LRP%202.0\Midwest%20Final%20LRP%202.0%20P&amp;L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price%20verification/2003/Jun-03/Price%20Testing%20File%20May%2021_Final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D\Business%20Unit\Planning%20&amp;%20Analysis\Monthly%20Data\2001\Q3%20MFR%20and%20QMM\July%20'Output'%20Files%20and%20Other%20Info\Output%20PECO-08-17-V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eneration%20Strategy\Vela%20Auction\Financial%20Modeling\Financial%20Model-Final%20Post%20Award(Dec03)\Vela%20012604\Vela%20V1%20012604%20-%20Bas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d1\DATA\share\DEPT_ALL\MAIER\Monthly%20ACT%20BUD%20Reports\VPS%202001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11%20Reporting%20Requirements\02%20February\MFR\Reports\ComEd%20Feb%202011%20Support%20Deck%20-%20OM%20and%20Capital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msfs13.energy.power.corp\CCCCLSTR2_VOL16\Reporting\Tax%20Accounting\2009\Genco\Provision\Q4\12%20-%20Dec\Genco_eSSL(3)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ROBISON.NEV\Local%20Settings\Temporary%20Internet%20Files\OLK10\Plan4-8_Alberta_ver1%20U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ROBISON.NEV\Local%20Settings\Temporary%20Internet%20Files\OLK10\Plan4-8_Alberta_ver1%20U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clark\Local%20Settings\Temporary%20Internet%20Files\OLKB\Payroll\MetroNorth%20Payroll%20Forecast%200617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clark\Local%20Settings\Temporary%20Internet%20Files\OLKB\Payroll\MetroNorth%20Payroll%20Forecast%200617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4\USERDATA1$\74639\06RET\(751)%20BU%20Allocations\Inactive%20BU%20Allocation%20Codes\Assignment%20of%20Inactive%20BU%20Codes\Active%20and%20Inactive%20Percentages%20-%20Pension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74639\06RET\(751)%20BU%20Allocations\Inactive%20BU%20Allocation%20Codes\Assignment%20of%20Inactive%20BU%20Codes\Active%20and%20Inactive%20Percentages%20-%20Pension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T001SHR/2006%20-%202010%20Business%20Plan/Nuclear%20HoldCo/v03/Documents%20and%20Settings/Sean.BROWNS-3L73U62L/Local%20Settings/Temporary%20Internet%20Files/OLK18/Finance%20-%20T51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g038/MD%20Exhibits%20Sept%206+6%20Filing/MD%20Cost%20of%20Service%20Sept%2006%206&amp;6/TAX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yd\Excel\Models2\Call%20Monetization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Out%20of%20Scope%20Projects\Remeasurement%20for%20CENG%20Plans\8.31%20Remeasurement\CENG%20&amp;%20NMP%20-%20Expense%20(4-1-2014%20-%2012-31-2014)-Final.xlsx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Analysis%20Workbook1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41.deloitteonline.com/Users/ascotello/Documents/Engagements/Exelon/2016/TBBS%20Model/Exelon/2015/PHI%20TBBS%20Model%209%2012%2015.xlsb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REPORT1.xlr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G%20Monthly%20Finance%20Data/2007/January/Capital/CPG%20Capital%201+11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mg/Acct/CTS/Fixed%20Asset%20Inventory/Fixed%20Asset%20List%20Oct%202007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cstephens\AppData\Local\Microsoft\Windows\Temporary%20Internet%20Files\Content.Outlook\KE9SIJ9Y\Copy%20of%20LegalEntity_Org%20Structure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mg/Acct/Landfill%20Gas/Accounting/75%20-%20Eastern/JEs%202007-12%20eastern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Reporting%20Requirements\Dec\MFR%20_%20Leadership%20Deck\MFR%20Views%20-%20EED%20O&amp;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MD%20Case%20No.%209092/Filing%206&amp;6%20CWC%20rev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HECJ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%20and%20S%20test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levans\My%20Documents\Clients\STR\Indirect%20Cost\Alliant%20Energy\Dept%20Analysis\AandGAnalysis%201999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WINDOWS/Temporary%20Internet%20Files/OLK1B2/JE's%202008-12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NewJerseyDeferrals\1999%20Deferrals\oct99\OctoberTariff(Old)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cc-06\bschomeccc2\Documents%20and%20Settings\beatpj\Local%20Settings\Temporary%20Internet%20Files\Content.Outlook\BUL5T23O\Exclusions%20Template%20-%20December%202013.xlsx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%20Robinson%20Bend%20II/2007/4.%20April%202007/Close%20Workbook%20and%20Support/200704%20Robinsons%20Bend%20Close%20Workbook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2007/4.%20April%202007/Close%20Workbook%20and%20Support/200704%20CEP%20Cherokee%20Close%20Workbook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neepatel/Local%20Settings/Temporary%20Internet%20Files/OLKF/PBC/200712%20CEP%20Consolidated%20-%20SEC%20Adjusted%20-%20Deloitte%20at%2001272008%20prw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2007/11.%20November%202007/Close%20Workbook%20and%20Support/200711%20CEP%20Cherokee%20Consolidated%20Close%20Workbook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SANALYT\CONS_T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wb67:10001/Services/Finance/0992_g038/MD%20Exhibits%20Sept%206+6%20Filing/MD%20Cost%20of%20Service%20Sept%2006%206&amp;6/TAX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NING24_41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-WPP-FP04\UD2\X080KGA\My%20Documents\version4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ORP\CA_CCC\Spreadsheet%20Inventory\Spreadsheet%20Inventory%20Template%20-%20May%202006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effrey_R_Kummer\My%20Documents\002%20Client%20Projects\Constellation\03%20Planning%20&amp;%20estimating\REM\CE%20Process%20Estimate-TEST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Balance%20Sheets-copt%20and%20Orion4-22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c01614\Local%20Settings\Temp\Temporary%20Directory%201%20for%20Pyxis%20Budget%20Reporting%20Package%20-%20v21.zip\rice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grtaxcredit\agtax$\Agtax\2004\Tax%20Provision\Tax%20Provision%20To%20Return\2004%20TAX%20PROVISION%20PROVISION%20TO%20RETURN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mg\Acct\Revenue%20Backlog\PHI%20Earnings%20Guidance\2011\Nov\IS-%20LOB_PE_2011-11-30%20vMB1.xlsx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kta\Local%20Settings\Temporary%20Internet%20Files\OLKA3\Plan4-8_Alberta_ver1%20US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ta\Local%20Settings\Temporary%20Internet%20Files\OLKA3\Plan4-8_Alberta_ver1%20U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wb67:10001/Services/Finance/0992_pepcoreg/MD%20Case%20No.%209092/Filing%206&amp;6%20CWC%20rev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050609%20Oleander_Seminole_Billing2005JunAct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eneration%20Strategy\Vela%20Auction\Financial%20Modeling\Post-Award%20Analyses\2006%20v%202008%20Uprate\Uprate-CARC%20(Feb04)\Modeling-Backup\Vela%20V2%20010804(2-4-04%20CARC%20UprateChgs)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6%20Reporting%20Requirements\April\MFR%20Leadership%20Deck\MFR%20Views%20-%20EED%20O&amp;M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6208/Local%20Settings/Temporary%20Internet%20Files/OLK8/HQLabor%20and%20HC%20Analysis_RE%20rev%201%20(12-13-07)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1.deloitteonline.com/Users/nvitanza/Documents/Exelon/CEG%20TBBS/Consolidated%20DIT%20account%20mapping.xlsx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s_Alloc_MBS_Replacement_Project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Strohs\CRP%20-%20Finance\EST_MDL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DEPT-TAX\General%20Ledger%20Department\KAH\Credit%20Facility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orpSecty\Insider%20Stock%20Holdings%20(Sec%2016)\_Stock%20Jumbos-%20Current%20and%20Retired%20Directors\Stock%20Jumbo%20(d)%20Jojo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4000%20-%20Property%20Tax%20and%20Depreciation\4675%20-%20Book%20Depreciation\Depreciation\AnnualProductionSummary\Noon20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storationParts_disclosure_5%25%20Salary%20Scale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egshare\Accounting\BGE\CORPACCT\Impairment%20Analysis\2005\Q3%202005%20-%20Annual%20Test\2005%20Goodwill%20impairment%20analysis%20CNE%20Power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Out%20of%20Scope%20Projects\True-up%20of%20Balance%20Sheet%20and%20Cost\2013%20Exelon%20SWIFT%20-%2012.31.2013%20Disclosure%20(Final%20SWIFT)%20-%20for%20rev%202014%20Cost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akpuax/Desktop/Q3%20-%20ComEd%20-%20Current%20vs%20%20Noncurrent%20Regulatory%20Assets%20and%20Liabilities-Updated-10-19-deferred%20tax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33SHR/SYSFCST/Bock/Forecast/Variance%20Analysis/Jul-03/Varanalys03%20(Mar)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STBenchmarkP7FY05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dorn\Local%20Settings\Temporary%20Internet%20Files\OLK6E\2001%20CPS%20Sales%20Data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65\06tr\cap%20int%202006\Cut-Ins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4\USERDATA1$\Exelon%20Corporation%20-%20111492\11\RET\Out-of-Scope%20Projects\True%20Up%20of%20Balance%20Sheet%20and%20Cost\Exelon%20Valuation%201.1.2011%20-%20Pension%20Template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74639\07\RET\(850,851,855)%20Combined%20Results\Disclosures\Year%20End%20Disclosure\Templates\Exelon%20FAS%20158%2012.31.2007%20-%20Pension%20Template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Valuation\0.%20Combined%20Results\10.%20Disclosure\Year%20End\Templates\12.31.2014%20Disclosure%20Template%20Workbook%20-%20Legacy%20CEG%20-%20Welfare%20-%20Revised%201.20.2015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depraccrDec2000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Valuation\0.%20Combined%20Results\10.%20Disclosure\Year%20End\Templates\12.31.2014%20Disclosure%20Template%20Workbook%20-%20Legacy%20CENG.xlsx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4%20PERFORM\0+12%20LE\Midwest%200+12%20LE\Budget\2004_Midwestbudget_consld%20Amergen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ndlr-01\e10449\My%20Documents\Vlookup%20MAPPING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perty%20Tax%20and%20Depreciation\4675%20-%20Book%20Depreciation\Rate%20Cases\Electric%202007%20-%20CECONY\Removal%20Cost%20&amp;%20Salvage\RCSAL%20Estimate%202007-Rate%20Case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Comp_model_updated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in21:60009/Services/Finance/0848_tax_dept/Tax%20Accounting,%20Provisions,%20and%20Reserves/TBBS/10K%20Footnote%20Support/2009/10K%20Support%20GL%20Lookup%20-%20Updated%20with%202009%20Acct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ERC%20Deferred%20Rollforward\Q2%202009%20Deferred%20Rollforward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axteam\gencotax\PROJECTS\Bonus%20Depreciation\2008%20Analysis\Q2\Power\2008%20Cap%20List%20-%2048LE%20Eddystone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Q107/January/NO%20Schedule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5%20Mngr%20Exp%20&amp;%20Exp%20By%20Person_v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2%20CEG_Exp_Proj_Exelon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counting\Controllers%20P&amp;L%20Detail\6-00\CPS_6_20_00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Unit%20Data%20Upload\Templates\Hyp.%20Retrieve%20v3.5%20%20-%20May%20%2002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12%20Reporting%20Requirements\03%20March\MFR\Reports\ComEd%20March%202012%20Financial%20Summary%20vPC1.xlsx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AccountingDate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orrected%20daily%20report%20060899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HO039\Desktop\DPL%20FIN%2048%20testing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ision\NPC\NVPWR_BALANCE_SHEET_(2001-12-31).xls" TargetMode="External"/></Relationships>
</file>

<file path=xl/externalLinks/_rels/externalLink247.xml.rels><?xml version="1.0" encoding="UTF-8" standalone="yes"?>
<Relationships xmlns="http://schemas.openxmlformats.org/package/2006/relationships"><Relationship Id="rId2" Type="http://schemas.microsoft.com/office/2019/04/relationships/externalLinkLongPath" Target="http://moss.constellation.com/CPSExec/Business%20Presentations/Analyst%20Presentations%20(Earnings%20Calls)/2003/Q4%2003%20Wall%20Street%20Presentation%20(Jan%2030,%202004)/Brooks'%20Section/New%20Business/Cal03%20New%20Business%20and%20GM%20breakdown.xls?50857067" TargetMode="External"/><Relationship Id="rId1" Type="http://schemas.openxmlformats.org/officeDocument/2006/relationships/externalLinkPath" Target="file:///\\50857067\Cal03%20New%20Business%20and%20GM%20breakdown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Upstream\Portfolio\SECDB%20Updates\Q2%202006\Pinedale\Pinedale%20Portfolio%20Working%20Model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105\Origination\Origination%20Pivot%20Summari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D4\Services\Finance\0848_tax_dept\TOTIT\Close\Entity%20Sub-Group\PEPCO\Monthly%20Recon\2009\Nov%2023609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Accounting/CN%20Accounting/Eric/Vela/Purchase%20Price%20and%20Stmt%20Net%20Assets%20-%20070104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Upstream/Portfolio/Robinson/Model/Final%20Models/Model%20-%20Updated%20hedges%206-1-05_Enviro_Sens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Financial%20Modeling/UniStar%20Models/1.%20Calvert%20Cliffs/1.%20Financial%20Models/Unistar%20U1%20EPR%20Financial%20Model%20060317-BoD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wpp-fp06\UD1\rangela\desktop\Copy%20of%2001.%20ACE_ABP%2028%20-%20January%20Provision.xlsx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09\PHI%20Consolidated\Q1\Rollforwards,%20Acct%20Recs,%20ETR\PHI%20Consol%20Current-Def'd%20Exp%202009-03%20-%20WORKING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ial%20Systems%20Consolidation\00%20Project%20Management\01%20FSC%20Business%20Vision\01%20FSC%20Business%20Case\01%20FOT%20Estimating%20Model\FSC%20Final\REM\CE%20FSC%20Oracle%20REM%20Supporting%20Schedules%20(Version%209)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6-99\CPS_06_30_99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7\USERDATA1$\britt866\Desktop\WFH\LRP\Legacy%20Exelon%20OPEB%204.30.2014%20Remeasurement%20-%20Exhibit%20Workfile_Final.xlsx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2\RET\Out-of-Scope%20Projects\9.30%20PRW%20Remeasurement\Exhibits\Exelon%209%2030%202012%20Remeasurement%20-%20Template.xlsx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PRESENT\HEDGE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Apr-02/1April_Monthend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Corporate\2008%20Plan\06%20-%20June\Monthly%20Packs\Non-Merchant\Non-Merchant%20('08%206+6%20FCSTv%2008%20Plan)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April%2030%202004%20EC\Summary%20for%20Leadership%20Meeting%204-23-04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4%20PERFORM\9+3%20LE\south%209+3\version%202\South%20P&amp;L%209+3%20LE%20v2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\TAXCOMM\Corptax\2004\04%20April\APR04%20SPP%20accrual%20&amp;%20regulatory%20workpapers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2006%20BUDGET\Customer%20Operations\CAPITAL\FLDOP2006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1/12-01/Analyst%20Presentation%20year%20end%202001%20support/Dec%2031,%202001%20Forecasted%20cashflows%20FINAL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0601/Local%20Settings/Temporary%20Internet%20Files/OLK15/BGEFlsh0904-Analytics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isk\CPS%20Risk%20Committee%20Rpts\2002\Jun-02\Vega%20and%20Theta%20Report%20060502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Risk/CPS%20Risk%20Committee%20Rpts/2002/Jun-02/Vega%20and%20Theta%20Report%20060502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billingbyunit20020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Exec/Monthly%20Mark%20to%20Market%20summaries%20(highlights)/2003/Weekly%20Highlights/May/Apr.%2028-%20May%207th%20Summary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billingbyunit200203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win32\TEMP\inside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4%20PERFORM\2004%20Budget%20Files\base%20xmission%20midwest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orary%20Internet%20Files\Temporary%20Internet%20Files\OLK68\Solar%20(VMEU)%20Valuation%20(2)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5540/Local%20Settings/Temporary%20Internet%20Files/OLKFE/PL%20Estimate%20Nov%2026th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uel%20Supply\Fuel%20Cost\Batch%20Costs%20Current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NPKFILES_\NUCLEAR_\Rigel\Fin%20Proforma\Rigel2_3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PKFILES_\NUCLEAR_\Rigel\Fin%20Proforma\Rigel2_3.xls" TargetMode="External"/></Relationships>
</file>

<file path=xl/externalLinks/_rels/externalLink278.xml.rels><?xml version="1.0" encoding="UTF-8" standalone="yes"?>
<Relationships xmlns="http://schemas.openxmlformats.org/package/2006/relationships"><Relationship Id="rId2" Type="http://schemas.microsoft.com/office/2019/04/relationships/externalLinkLongPath" Target="http://teamspace.exeloncorp.com/Documents%20and%20Settings/beatpj/Local%20Settings/Temporary%20Internet%20Files/Content.Outlook/5J15E537/LE%20Templates%20sent%20to%20BU's/Bridge%20Template%20-%202013%20working%20file%20-%20CENG%20and%20GenCo%20with%20interest%20update.xlsx?F4847CB0" TargetMode="External"/><Relationship Id="rId1" Type="http://schemas.openxmlformats.org/officeDocument/2006/relationships/externalLinkPath" Target="file:///\\F4847CB0\Bridge%20Template%20-%202013%20working%20file%20-%20CENG%20and%20GenCo%20with%20interest%20update.xlsx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Closing\Maintenance_Expense\Maintenance_expens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Q105/Origination/Supplemental%20Origination%20Summary%20-%20Feb05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ESTIMATES%20-%20CPS%20PNL\Sep-00\P&amp;L%20Estimate%20cob%20sep%2027,%202000%20-%20new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dministration/Governance%20Committee/2002%20Meetings/Dec%202002/Finance/Forecast11-02Actuals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CLSTR2_VOL7_SERVER\VOL7\CA_CCC\Stock%20Options%20-%20FAS%20123R\Budget\2008%20Forecast\FAS%20123R%20Option%20Model%202008%20w_2009%20Forecast.0914vST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Documents%20and%20Settings/MAHRMR/Local%20Settings/Temporary%20Internet%20Files/OLKE4/Acct%20Mapping%20Current%20Assets%20BGE_FERC%20Template.xlsx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HRMR\Local%20Settings\Temporary%20Internet%20Files\OLKE4\Acct%20Mapping%20Current%20Assets%20BGE_FERC%20Template.xlsx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WINDOWS/Temporary%20Internet%20Files/Temporary%20Internet%20Files/Content.Outlook/HEHJR4VW/TCM%20Reports%20by%20Comp%20-%202010-9%20Working%20(2)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&amp;L%20Template-new122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es/Tax/Public/Work/Accounting%20for%20Taxes/2009/PES%20Tax%20Workpapers/PMG/Sect%2045%20Tax%20Credits%20Dec%202009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4-99\Plante_pnl_04_16_99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ROIC%20Project\EBITDA-ROIC%20Model%20Jan%2023r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3/Jan-03/01Jan03_Monthend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PERFORM\South\South%20Working%20Copy%20P&amp;L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9_F106_Expense_EDF_partialyear_v2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0848_tax_dept/Tax%20Closing%20Meetings/TCM%20Reports/2010/TCM%20Reports%20by%20Comp%20-%202010-6%20Final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Accrual%20-%20CPS%20P&amp;L/Nov02/accrual%20business%20gross%20margin%20Nov30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0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11-99\CPS_11_30_99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Temporary%20Internet%20Files/OLK29/Fuzz%20Gas%20Daily%20Options%20pricer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DOCUME~1\x0560fs\LOCALS~1\Temp\notes61BBD3\Pepco%2012-31-07%20TBBS%20adjust%20for%20MD%20rate%20change%20updated%20KRS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Documents%20and%20Settings\riccoj\Local%20Settings\Temporary%20Internet%20Files\OLK94\August%20Report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s\MFD%20LRP%20(2009-2013)%20%20-%2005.30.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61Shr\CORPACCT\QFS\Qfs-09\3q00\STAT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Planning/2005-2009%20Business%20Plan/Business%20Plan%20Presentation%20-%20CGG/Written%20Business%20Plan/Linked%20Spreadsheets%202005%20Plan/Part%20II%20Worksheets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sset%20Management\Revenue\FinPlan\RevModel0307\SecDb1114\AllocMeth0307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sset%20Management/Revenue/FinPlan/RevModel0307/SecDb1114/AllocMeth0307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egshare\CASO\07%20Value%20Set%20Update%20Requests\02%20Value%20Set%20Requests%20by%20Month\12%20December%202004\Log%20ID%2012-04-29%20Account%20FERC%20special%20items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OCUME~1\e50781\LOCALS~1\Temp\Domino%20Web%20Access\3-12-07%20KCK%20-%20For%20Next%20Rate%20Case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2002%20Budget\Financial%20Results%20January%2002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u000ja1\My%20Documents\jra2004\HR\Headcount\2004\Bud05%20Headcount%20Jun24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Janocha\JJanocha\NJ%20Restructuring\2000%20Rates\Rate%20Design\2000%20Rates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HYDROCARBONS\Upstream\4.%20Robinson%20Bend%20II\Purchase%20Accounting\Purchase%20Accounting%20Workbook%20-%20FINAL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ational%20Division\Business%20Plans\2004%20Business%20Plans\HDPP%202004\2005-2006%20Budgets\2005%20pie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6\RET\Balance%20Sheet%20True-up\TrueUp_1.1.2016_DisclosureExhibits_Template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Mar-02/1March-%20monthend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nstellation.com/Groups/Finance/2008/Budget/Budget%20Scrub/Budget%20Scrub%20List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7\USERDATA1$\36758\13\CEG\PRB\Valuation\Workbooks\2013_ASC715-60_CEG_Expense_v2_to%20Chicago.xlsx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304\CorpModel\Download\eda_cwip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JRK\2003\HDPPTollUnlevered325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JRK/2003/HDPPTollUnlevered325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65\06tr\cap%20int%202006\Interest%20Computation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1298\AJK.xlw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ollu\LOCALS~1\Temp\2005%20Exelon%20IT%20Programs_EDS040603%20Customer1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7\Accounting\March%20Q1\DTE%20YTD%20MARCH%202007%20FIT%20ANALYSIS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999tfe\Desktop\3year\tomFFA%202005-08%20Exelon%20IT%20Programs_Initiativ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205\Origination\Supplemental%20Origination%20Summary%20-%20June05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6-00\CPS_6_20_00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035\REPORTNG\REPORTS\TOTALKWH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10\PHI%20Consolidated\Q3\PHI%20Consol%20Current-Defd%20Exp%202010-09%20-%20Working%20Copy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4\Companies\Detroit%20Edison\Forecast\Nuclear%20Fuel\Fuel%20Depr%20without%20bonus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Barranc\SLancast\My%20Documents\2003\Business%20Plans\03%20to%2007%20Business%20Planwrevadj(ELW%20runoff)v2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1-02/Financial%20Schedules/EPMOTH_Jan31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2005%20Plan\12-December\Matrix\HQ%20Matrix%20Q106%20vs%20Q105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SCHAFER005\Local%20Settings\Application%20Data\Aura\2.0\Files\4\AF\e4f865e2-c6b1-4407-89bf-cb2724a78900000000000000007058212106\e4f865e2c6b1440789bfcb2724a78900.XLSM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6%20BUDGET\Central%20Operations\CAPITAL\PROJECT%20DATA%20FILES\CAPITAL_2005_SSO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APITAL\PROJECT%20DATA%20FILES\2006\CAPITAL_2006_SSO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2005_Strat%20Plan/Financial%20Model%20Slides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lectric%20Rate%20Case\2008%20Filing\Revised%205%20Year%202-17-07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Budgets\Capital\Electric%20Filing%202008%20-%203-7-07\Inputs%203-22-07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105\Monthly%20Pack%20for%20CEG\February\Feb%2028%20Price%20Change%20Report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4622/Local%20Settings/Temporary%20Internet%20Files/OLK71/Hoffman_Futures_Listed%20Option%20Data%20CPS%202002%202003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sac_fs01\CusCaats\CapRec&amp;PropVal\TAX%20GROUP\FOR%20ROB\PRA\HISTORY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elon%20Corporation%20-%20111492\08\RET\LRP%20(142831)\September\2008%20SWIFT%20for%20May%20LRP%20Scenario%20Testing%20Spreadsheet%20-%2010%20New%20Scens%20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5\RET\Valuation\0.%20Combined%20Results\10.%20Disclosure\Year%20End\SWIFTS%20(not%20saved%20on%20TCT)\Final%20SWIFTs\12.31.2015%20Final%20Disclosure%20SWIFT%20-%20CBPP.xlsm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1\USERDATA2$\ALEX7010\Desktop\CEG%20SWIFTS\1.1.2014%20Valuation%20SWIFT%20-%20PRW%20East.xlsm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Users/nick8041/AppData/Local/Microsoft/Windows/Temporary%20Internet%20Files/Content.Outlook/7U0QCA33/1%201%202014%20Valuation%20SWIFT%20-%20PRW%20East%20(2).xlsm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Users/nicho305/AppData/Local/Microsoft/Windows/Temporary%20Internet%20Files/Content.Outlook/KX0J25II/1.1.2014%20Valuation%20SWIFT%20-%20CBPP%20Stochastic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ITax/2002%20Compliance/Constellation%20Energy%20Source,%20Inc/Tax%20Information%202002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PL%20Estimate%20Jul%2030%202002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48_tax_dept\Income%20Tax%20Compliance\Tax%20Year%202009\Federal\Tax%20Return%20(and%20Workpapers)\Power%20Delivery\Pepco\2009%20Depreciation\CPI\CPI%20Rates%202009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\2134_10q\Pepco%20Control%20Sheets\Control%20Sheets\control%20sheet%200105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6%20Plan\09-September\Q3%20Packs\Q3%20Actual%20vs%206+6F%20(QTD)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Internal%20Reporting\Intl%20Coal\Monthly%20Coal\Month%20EBIT-IntlCoal-JUN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DOCUME~1/josurx/LOCALS~1/Temp/Temporary%20Directory%201%20for%20Acct%20Mapping%20v2.zip/Acct%20Mapping%20v7.21.11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osurx\LOCALS~1\Temp\Temporary%20Directory%201%20for%20Acct%20Mapping%20v2.zip\Acct%20Mapping%20v7.21.11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48_tax_dept\Tax%20Accounting,%20Provisions,%20and%20Reserves\Provisions\2016\06%20Pepco\Q4\12-December\09%20Current%20Accrual\Income%20Tax%20Accrual%20PC2%20(Pepco%20Q4%202016).xlsx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48_tax_dept\Tax%20Accounting,%20Provisions,%20and%20Reserves\Provisions\2013\PowerDelivery\Pepco\Q4\December\Pepco%202013%20December%20Provision.xlsx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Apr-Support/Nepool_settlements_Apr_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MV_Release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rian'sData\161%20Savings\Spica1nv1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Q304/Managed%20EBIT/FINAL/CECG%20Managed%20EBIT%20-%20Q3%202004%20Review_FINAL_pjc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Input%20-%20Actuals1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oft\FINANCE\Revenue%20reports\07-2001\NY%20July01%20Revenues%20080301%20V2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misc\2001%202Q\MERGER2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ITax\2002%20Compliance\Estimated%20tax\2002%20ME%20EXTENSION%20workpaper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P\TMP\TEMP\CAPITAL%20BUDGET%202001\5%20YEAR%20DETAIL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Chargeback%20Billing/2004%20Billing/CDW/2004-01_CDW_Billing_Records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RS001\Local%20Settings\Temp\wz5907\Expense%20by%20Cost%20Center%20Group%20Reg%20Ind%205-9%202008%20with%20Group%20TDBU%20PC's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-computer\c\Documents%20and%20Settings\Tom%20Yingling\Local%20Settings\Temp\Temporary%20Directory%201%20for%20CBPAllocations-8.zip\Returned%20Documents%20from%20BUs-Corp%20IT\Comp_Infra_Non-Labor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Sept-Support/Nepool_Stlmts_Release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Upstream\Portfolio\Active%20Projects\Robinsons%20Bend\Model\Booking%20Model%20&amp;%20FPA%20comparison\Model%20-%20Updated%20hedges%206-3-05%20-%20tabs%20for%20strats%20added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Sept-02/PL%20Estimate%20Sept%2027th%20-%2030th%202002%20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HRMR\Local%20Settings\Temporary%20Internet%20Files\Content.Outlook\QX4RH3P0\CEG%20-%20EX%20Account%20Mapping%20Selections.xlsm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South%20LRP%202005%202009%20P&amp;L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1\DATA1\Share\nVision\Pedistr\Balance%20Sheet\2001-8\10200-Balance%20Sheet-Aug-2001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palmer\Local%20Settings\Temporary%20Internet%20Files\OLK3\Tax%20Prov%20Calc%20-%20Dec%202001%20CPS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9-00\plante_pnl_09_29_00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0316%20Actuals/OPRESULT/OPRESULT_March%202016.xlsx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BUDCNTRL/Zurlis/Var%20Call%20View/2008/04%20Apr08/ComEd%20Converter%20Apr08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b-ae-01\CNShare\DT001SHR\2005%20-%202009%20Business%20Plan\CGG%20Holding%20Company%20-%20Nuclear\V.11%20(Range%20Shift%20-%203.5%25)\Finance%20-%20T510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Share\CPS_Controllers\MONTHEND\2002\9-02\Sept%20PNL%201-9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Documents%20and%20Settings/e18290/Local%20Settings/Temporary%20Internet%20Files/Content.Outlook/ADOR887K/Exclusions%20Template%20-%20May%202012%20-%206%2015%2012.xlsx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cc-06\bschomeccc2\Exclusions\2011\05%202011%20Exclusions\Exclusion%20YTD%20summary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whohol001\My%20Documents\Wade%20Hohol\02-09%20Projects\Agriliance\Agriliance_Master_Calc-new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Outlook\Q4%2007\2+1\Q4'07%202+1%20Update%20010808_FINAL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4%20PERFORM\LRP%202005-2009\South%20LRP\Oct%2025%20Cut%20Sheet%20for%20South%20PPAs%20LRP%20Blue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drivemaps/o/RET_HGB-Data/36758/13/CENG/Pension/03%20Deliver/Curtailment/BRP%20Curtailment%20Impact%20Exhibit%20-%20Updated%20data_v3.xlsx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g022\DC%20Rate%20Case%202013\Filed%20Version\PEPCO%20(I)-4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txrtn\CEG%20fed%20estimated%20taxes\extension%20pymt\2001-Extension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OMP_PLN\Annual%20Incentive\2002%20AIP\AIP%20and%20Merit%20Planning%20for%20band%207%20and%20above%20Enterprises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E12430\Local%20Settings\Temporary%20Internet%20Files\Content.Outlook\RMQT68KS\FIN%20-%20O&amp;M%20-%206+6%20by%20Major%20Category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1957/Local%20Settings/Temporary%20Internet%20Files/OLK95/V00200%20New%20Nuclear/V00200%20Independent%20Project%20Summary%20(Graph%20&amp;%20Input)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Accrual%20-%20CPS%20P&amp;L/2004/8%20Aug-04/Aug-31/1Managed%20Accrual%20PL%20Estimate_aug31_kk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epmoth_apr02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Purchase%20Amvest/2007%20September%20Trial%20Bal%20Amvest/Sept%202007%20MCOS%20TB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ret01\PROJECTS\36758\99\DESIGN\DES9912K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NN05\FRED\PLTST99\FINAL\PLTSTDEC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Accounting%20Operations\Asset%20Management\AM%20Group%20Documents\TKrysinski\DECo%20Balancing\AQA%20Uploads\2006\Sep06\NN05\FRED\PLTST99\FINAL\PLTSTDEC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s\Project%20Files\Active%20Project%20Files\Norfolk%20City%20Schools\Norfolk%20Schools%20Combined%20Analysis%20-%20LRI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Share\CPS_Controllers\ESTIMATES%20-%20CPS%20PNL\2001\Nov%20Support\BGE%20Elimination%20Nov%2021%202001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PS%20Generation%20Inc/Tax%20provision/2001/Schedules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ACCOU\1999\DeferredTax\0299cesdiv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kyeh001/My%20Documents/Agouron/Ready%20for%20Review/Executive%20Summary/california%20Agouron%20Supermodel@10%25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KMH\Merge\FERC%20Filing\FERC%20stmts2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PDelivery\NCRO\Regiondata1\0888_revaccount\Accts%20Rec%20Aging\2006\Pepco\Pepco%20AR%20Aging%20Analysis\Pepco%202006%20Aging\AR%20Aging%202005\DATA06.xls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me1.pepco.com/Finance/Finsvcs/Close%20-%20Current/Current%20Month%20Analyses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Accrual%20-%20CPS%20P&amp;L\2005\2%20Feb-05\Feb-28\1Managed%20Accrual%20PL%20Estimate_feb28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\TAXCOMM\tax%20returns\2004%20Tax%20Returns\Federal\NVP\NVP%20standalone%2004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zOk's%20Work/z10726%20as%20of%2012.6.10/TIMESHEET%20Quarter%204_Template_Lim.xlsx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price%20verification/2002/DEC-02/Price%20Testing%20File%20Dec%2011th%20-%20Initial.xls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External%20Financial%20Reporting%20Drafts/2004/2004%20Q3/September/reporting%20packages/EXC%20Cons%20Rept%20Package%209-04%20Todd.xls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6-09-02SAMPLE%20EXTRAPOLATION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5\RET\Tier%201%20Non-Core\Balance%20Sheet%20True-up\Participant%20&amp;%20Op%20Co%20Information\OpCo%20Allocations%20of%20Counts%20and%20Liabilities%20-%202015%20-%20Legacy%20Exelon%20-%20v3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ASHFLOW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g038\DC%20DETAIL%202006\Annual%20Ratios%20for%20Rev%20Req\2006%20Rent%20Revenue\Rent%20Revenue%20Analysis%202006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405\Origination\October\Supplemental%20Origination%20Summary%20-%20Oct05-v1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levans\My%20Documents\Clients\STR\Indirect%20Cost\Nstar\Pools\Summary%20Query%20other%20cos%20-%20full%20lists.xls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niStar\Reporting%20-%20Monthly\2007%2011\NN%20Monthly%20Reporting%2011+1%20OLS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Val/Work/Wind%20Models/Flat%20Rock/Flat%20Rock%20Constellation%203-24-04.xls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ARKET\BGE-SOS\BGE%2025Oct01\CashFlow%20Generation%20X01-M03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MARKET/BGE-SOS/BGE%2025Oct01/CashFlow%20Generation%20X01-M03.xls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Users/chris631/AppData/Local/Microsoft/Windows/Temporary%20Internet%20Files/Content.Outlook/ZCBINZN3/CENG%20Pension%20and%20OPEB%20Data%20Request%2007%2002%2014%20(2).xlsx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3586/Local%20Settings/Temporary%20Internet%20Files/OLK42/NH%20Synfuel166%20v9.xls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MARS001\LOCALS~1\Temp\notes335BF6\MEC%20EMPLOYEE%20HEADCOUNT%202006-2009%20updated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nagExpByPerson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KSQ/OTHGEN/CORE/FP&amp;A/2004/2005_2014%20LRP/ASSUMPTIONS/LRP%20Assumptions_GenCo_Rev%203e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-omf-01.ceg.corp.net/Fpa/Planning/2006-2010%20Business%20Plan/Supplemental%20Schdules/CE%20Supplemental%20Schdules/Files%20recieved%20from%20BU/CPG/CPG%20Productivity%2010-28-05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IT%20Financials/Actuals/2003%20Actuals/02-2003/2003-02_Corp-IT_Budget-v.Actual-Beta-b.xls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7%20Bus%20Plan%20&amp;%20Budget\CFO%20Mtg%209-5-06\2007%20S&amp;R%20Forecast%20v1r10.xls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Closing\SALESVOL.XLS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PG&amp;E/Old%20Models/NEG%20Synfuel%20Asset%20Sleeve%207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912930\AppData\Local\Microsoft\Windows\INetCache\Content.Outlook\37BHVZLJ\PEPCO%20(C)-1_Updated%20Errata%2008-24-17.xlsx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ATA11\projects\36758\11\Worksheets\5yrForecast\Expense\2011%20NMP%20Exp%20Proj_450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NEW_OPUT.XLS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3/Mar-Support/Elim%20Support_Mar_21st.xls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SERS/FINREP/GASCASE/EXHIBIT5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2.xls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708.xls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kotch\LOCALS~1\Temp\notesC4791D\Working%20files\Power%20Tax%20Provision%20Schedule%20M%20Template%20Working%20REGS%20ONLY%202%2012%202012.xlsx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ngai\Local%20Settings\Temporary%20Internet%20Files\OLK184\Appleton%20Papers%202000-2001_Additional%201040%20exclusions.xls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HN7762\AppData\Local\Microsoft\Windows\Temporary%20Internet%20Files\Content.Outlook\PZAG33IP\2013%20Expense%20Allocations%20-%20CEG%20v2.xlsx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CEREAX/Local%20Settings/Temporary%20Internet%20Files/OLK1D9/Table%20for%20VLOOKUP.xls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0211NIVA.xls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12-99\CPS_12_31_99.xls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ungj\DaimlerChrysler\DCX%20Spread%20Lock%20Pres%2030Nov99.xls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Chargeback%20Billing/2003%20Billing/ProfitLine/2004-01_Profitline_Telecom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6-09-02SAMPLE%20EXTRAPOLATION.xls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Merger/Pro-Forma/Contracts/Wholesale/Preliminary%20Draft%20FPL%20Constellation%20Plant-Related%20PPA%20Estimates%203%208%2006%20(Used%20for%20S-4)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GARCMX\Desktop\FILE%202%20DELETE%20OLD%20LINKS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sweek\AppData\Roaming\eRoom\eRoom%20Client\V7\EditingFiles\CNE%202010%20TBBS%20Template%205-14-12.xlsx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Secty\Insider%20Stock%20Holdings%20(Sec%2016)\_Stock%20Jumbos-%20Current%20and%20Retired%20Directors\Stock%20Jumbo%20(d)%20Joskow.xlsx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tility\Company%20Universe\CEG\September%202002\TEST\MS%20Valuation%20and%20Credit%20Analysis.xls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tility/Company%20Universe/CEG/September%202002/TEST/MS%20Valuation%20and%20Credit%20Analysis.xls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OCUME~1\WHOHOL~1\LOCALS~1\Temp\notes3C72B0\2006%20Plant%20Statement.XLS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6288\05\FAS87\05exp-SERP.xls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PS_Controllers\ESTIMATES%20-%20CPS%20PNL\2001\Nov-01\PL%20Estimate%20Nov%205%202001.xls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S_Controllers\ESTIMATES%20-%20CPS%20PNL\2001\Nov-01\PL%20Estimate%20Nov%205%2020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OUTLOOK/12&amp;0_COU/96ACTUAL.XLS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sac_fs01\CusCaats\CapRec&amp;PropVal\ROB_FILE\Budget%20--%20Depr\Budget%20-%202002\2002%20Budget.xls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6%20Plan/Reporting%20Templates/Monthly%20Packs/Monthly%20Pack%20Template%20v4.16%20100206.xls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HRMR\Local%20Settings\Temporary%20Internet%20Files\Content.Outlook\QX4RH3P0\COA%20-%202nd%20Expanded%20Sample.xlsm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uenjx\AppData\Local\Temp\Temp1_PHI%20PAM%203-23%20FV_4_24%20v12%20Tied-Out%20%20Clear.zip\PHI%20PAM%203-23%20FV_4_24%20v12%20Tied-Out%20&amp;%20Clear.xlsm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1213%20Actuals/2013%20COS%20and%20Rev%20Req.xlsx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Users/Terri%20Hornick/AppData/Local/Microsoft/Windows/Temporary%20Internet%20Files/Content.Outlook/HF2KQXJ8/Last%20batch.xlsx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ata11\projects\36758\11\Worksheets\Allocation\2011%20Expense%20Allocation_CEG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DIR\Desktop\Synforms_4.1.xls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315749\Local%20Settings\Temporary%20Internet%20Files\OLK31\SGRS_Synforms%20(12).xls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reasury/TAX/Tax%20Provision/2006/COLA/12-31-06%20CoLa%20Workbook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502765%20GM\2005\WD05_Capital\NQ05_M01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Exchange\MP%20Adds%202001.xls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reasury/TAX/Tax%20Provision/2007/Cola/2007-05%20Tax%20Schedule%20Cola%20May%202007.xls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Documents%20and%20Settings/smittm/Local%20Settings/Temporary%20Internet%20Files/Content.Outlook/I29CBBLE/Exclusions%20Template%20-%20March%202012%20(2).xlsx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s\Finance\LMK%20Files%202-25-05\2005%20Budget\2005%20PES%20Budget%201-01-05%20FINAL%20.xls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24%20hour%20desk/XM%20RATE%20CALCULATOR.xls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\Settlement%20Part%202\Final%20Proofs\Filed%20Later\Proof_Rev_Req.xls" TargetMode="External"/></Relationships>
</file>

<file path=xl/externalLinks/_rels/externalLink4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HI_Shared_Services\G038\MDDETAIL\PROPTAX.XLS" TargetMode="External"/></Relationships>
</file>

<file path=xl/externalLinks/_rels/externalLink4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2007_Strat%20Plan/New%20Business/OLS%20Input-DownGas_v2.xls" TargetMode="External"/></Relationships>
</file>

<file path=xl/externalLinks/_rels/externalLink4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08\Power%20Delivery\PEPCO\Q3\Uploads,%20Journal%20Entries\July%20Close\July%202008%20Provision.xls" TargetMode="External"/></Relationships>
</file>

<file path=xl/externalLinks/_rels/externalLink4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NCRO\Regiondata3\0854_regaffairs\Revenue%20Requirements\Maryland\Maryland%202006%20Base%20Rate%20Filing\Delmarva%20Maryland%206+6%20end%20Sept%2006%20Distrib%20COS.xls" TargetMode="External"/></Relationships>
</file>

<file path=xl/externalLinks/_rels/externalLink4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EED\BusinessOps\EED%20Business%20Ops%20(Working)\MFR\Apr%202005%20Financial%20Reporting\EED%20Apr%202005%20Support%20Deck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VONST~1\LOCALS~1\Temp\notes2D0F91\DP&amp;L%20MD%20Distrib%20COS%20200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ang.Li\Local%20Settings\Temporary%20Internet%20Files\OLK35\NQ04_M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g038/MD%20Exhibits%20Sept%206+6%20Filing/MD%20Cost%20of%20Service%20Sept%2006%206&amp;6/TA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ing\Tax%20Compliance\2012\Income\Dec%202012%20Tax%20Return\Current%20Year%20M-adjustments\Reviewed%20-%20Ready%20to%20Enter\LABELED\D-28_TN3025_2012%20Post%20Stub%20gasinv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pepcoreg/MD%20Case%20No.%209092/Filing%206&amp;6%20CWC%20rev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SQ\OTHGEN\CORE\FP&amp;A\2004\2005_2014%20LRP\ASSUMPTIONS\LRP%20Assumptions_GenCo_Rev%203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RPACCT\GASCASE\EXH5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OUTLOOK/12&amp;0_COU/96ACTU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706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73727\AppData\Local\Microsoft\Windows\Temporary%20Internet%20Files\Content.Outlook\6DTNU1ZN\Deloitte%20Format%202012%20BGE%20TBBS%2012.16.2013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WPP-FP05\UD4\X056JFS\desktop\7.txt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4430/Local%20Settings/Temporary%20Internet%20Files/OLK8B/cpsgi-taxes-03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Jul-02\Apr-02\1April_Monthend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Exec\Monthly%20Mark%20to%20Market%20summaries%20(highlights)\2003\Weekly%20Highlights\May\Apr.%2028-%20May%207th%20Summary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All\Finance\Q105\Origination\Supplemental%20Origination%20Summary%20-%20Feb05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ervices\Finance\0992_pepcoreg\1207%20Actuals\CWIP\13%20Month%20Average%20CWIP%20Analysis%20December%202007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VAMM\AppData\Local\Microsoft\Windows\INetCache\Content.Outlook\0SBZD8KW\Att3%20and%206%20True-Up%20supporting%20documentation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1997\1996\DEPR96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11033/Local%20Settings/Temporary%20Internet%20Files/OLK265/Model%20-%20BOD%20presentation%204-29-05%20-%20FINAL_Live_Date%20no%20probs_PUD_PV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3\Jan-03\01Jan03_Monthend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g038\MD%20Exhibits%20Sept%206+6%20Filing\MD%20Cost%20of%20Service%20Sept%2006%206&amp;6\TAX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pepcoreg\MD%20Case%20No.%209092\Filing%206&amp;6%20CWC%20rev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38496/Local%20Settings/Temporary%20Internet%20Files/OLK82/YEAREND/FIXTAX97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orrjq\My%20Documents\Project\FFA%202005-08%20Exelon%20IT%20Programs_Initiatives-Jo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pa\Planning\2005-2009%20Business%20Plan\Business%20Plan%20Presentation%20-%20CGG\Written%20Business%20Plan\Linked%20Spreadsheets%202005%20Plan\Part%20II%20Worksheet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SQ\OTHGEN\CORE\FP&amp;A\2004\2005_2014%20LRP\ASSUMPTIONS\LRP%20Assumptions_GenCo_Rev%203e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Jul-02\Mar-02\1March-%20monthend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x328kga\LOCALS~1\Temp\G.NOTES\EARNDEC2002k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All\Finance\2005_Strat%20Plan\Financial%20Model%20Slide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~1\GAS\REVENUE\SALE9607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e11199\CPITax\2002%20Compliance\Constellation%20Energy%20Source,%20Inc\Tax%20Information%20200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TEMP\MV_Releas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d1\DATA\share\DEPT_ALL\MAIER\Monthly%20ACT%20BUD%20Reports\FLEET%2020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Sept-Support\Nepool_Stlmts_Releas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Services\Finance\0848_tax_dept\Tax%20Accounting,%20Provisions,%20and%20Reserves\Provisions\2017\06%20Pepco\Q4\12-December\09%20Current%20Accrual\Taxable%20Income%20Model%20(Pepco%202017)_v2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wpp-fp14\GD4\Services\Finance\0848_tax_dept\Tax%20Accounting,%20Provisions,%20and%20Reserves\Provisions\2017\06%20Pepco\Q4\12-December\09%20Current%20Accrual\Taxable%20Income%20Model%20(Pepco%202017)_v2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Budgets\2005%20Khalix%20Budget%20Reports\2005%20CapEx%20(By%20VP%20By%20Dept)%20Budge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EPCO\FERC%20Form%201\Form%20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FERC%20Workpapers\Fas109%203rd%20Qtr08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Documents%20and%20Settings/MAHRMR/Local%20Settings/Temporary%20Internet%20Files/OLKE4/Acct%20Mapping%20v7.30.1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HRMR\Local%20Settings\Temporary%20Internet%20Files\OLKE4\Acct%20Mapping%20v7.30.1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msw-07\E13492\My%20Documents\Report%20Rebuild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06-June\Monthly%20Packs\Non-Merchant%20Packs\Waterfall%20EP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S\Clients\STR\Indirect%20Cost\Conectiv\Contractors\2000%20Orders%20with%20vendor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niyag\AppData\Local\Microsoft\Windows\Temporary%20Internet%20Files\Content.Outlook\XLFTPDT7\Reg%20Asset%20Review%20-%2006%2016%20-%20Rates%20of%20Return%207.18.16%20(2)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5%20Plan\12-December\4Q%20Packs\FY%202005%20Actuals%20vs.%20PrYr%20Pack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9-00\CPS_9_29_00.xls-option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NINGRPT6_31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taxteam2\Reporting\Tax%20Compliance\2012\Corporate\State\Rates\Q2\Stand%20Alone%20Rates\Exelon%20Energy\Base\Current%20Q2%2012'%20BASE%20Exelon%20Energy%206.29.12.xlsm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-omf-01/cgg/home/fpa/Planning%20Documents/2007%20to%202011%20Aug%203%20OutlookSoft%20Upload%20and%20Backup/Version%20One%20-%20First%20Pass%2008042006/2007-2011%20200%20Budget%20OutlookSoft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ecExpByPerson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hang\LOCALS~1\Temp\notesC66157\2011%20Q4%20SAP%20Cash%20Payment%20Data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mcmajx\Local%20Settings\Temporary%20Internet%20Files\OLK42C\PECO%20RNF%20Tracking%20Report_February%20'05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ge-03\BGEShare\D61Shr\GENACCTG\EXCEL\FLASH\Flash%2003\BGEFlsh1003revis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5b-BGE-JUN 2000"/>
      <sheetName val="STAT5b-BGE-MAY 2000"/>
      <sheetName val="STAT5b-BGE-APR 2000"/>
      <sheetName val="STAT5b-BGE-MAR 2000"/>
      <sheetName val="STAT5b-BGE-FEB 2000"/>
      <sheetName val="STAT5b-BGE-JAN 2000"/>
      <sheetName val="STAT5b-BGE-DEC99"/>
      <sheetName val="STAT5b-BGE-NOV99"/>
      <sheetName val="STAT5b-BGE-OCT99"/>
      <sheetName val="STAT5b-BGE-SEP99"/>
      <sheetName val="STAT5a-CEG-AUG99"/>
      <sheetName val="STAT5b-BGE-AUG99"/>
      <sheetName val="STAT5-JUL99"/>
      <sheetName val="STAT5-JUN99"/>
      <sheetName val="STAT5-MAY99"/>
      <sheetName val="STAT5-APR99"/>
      <sheetName val="STAT5-MAR99"/>
      <sheetName val="STAT5-FEB99"/>
      <sheetName val="STAT5-JAN99"/>
      <sheetName val="STAT5-DEC98"/>
      <sheetName val="STAT5-NOV98"/>
      <sheetName val="STAT5-OCT98"/>
      <sheetName val="STAT5-SEP98"/>
      <sheetName val="STAT5-AUG98"/>
      <sheetName val="STAT5-JUL98"/>
      <sheetName val="STAT5-JUN98"/>
      <sheetName val="STAT5-MAY98"/>
      <sheetName val="STAT5-APR98"/>
      <sheetName val="STAT5-MAR98"/>
      <sheetName val="STAT5-FEB98"/>
      <sheetName val="STAT5-JAN98"/>
      <sheetName val="STAT5-DEC97"/>
      <sheetName val="STAT5-NOV97"/>
      <sheetName val="STAT5-OCT97"/>
      <sheetName val="STAT5-SEP97"/>
      <sheetName val="STAT5-AUG97"/>
      <sheetName val="STAT5-JUL97"/>
      <sheetName val="STAT5-JUN97 "/>
      <sheetName val="STAT5-MAY97"/>
      <sheetName val="STAT5-DEC96"/>
      <sheetName val="STAT5-NOV96"/>
      <sheetName val="RG 05-13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artPut1"/>
      <sheetName val="Cover"/>
      <sheetName val="Intro"/>
      <sheetName val="Exposures"/>
      <sheetName val="Neu"/>
      <sheetName val="SwapMech"/>
      <sheetName val="USTMech"/>
      <sheetName val="OptMech"/>
      <sheetName val="CollMech"/>
      <sheetName val="FwdMech"/>
      <sheetName val="FwdMech(roll)"/>
      <sheetName val="UnwindOTR30Y 100%"/>
      <sheetName val="Locks(1mat)"/>
      <sheetName val="Locks1"/>
      <sheetName val="Locks2"/>
      <sheetName val="Locks3"/>
      <sheetName val="Locks4"/>
      <sheetName val="L&amp;S(1mat)"/>
      <sheetName val="L&amp;S1"/>
      <sheetName val="L&amp;S2"/>
      <sheetName val="L&amp;S3"/>
      <sheetName val="L&amp;S4"/>
      <sheetName val="Puts(1mat)"/>
      <sheetName val="Swaptions"/>
      <sheetName val="Puts1"/>
      <sheetName val="Puts2"/>
      <sheetName val="Puts3"/>
      <sheetName val="Puts4"/>
      <sheetName val="Coll(1mat)"/>
      <sheetName val="Coll1"/>
      <sheetName val="Coll2"/>
      <sheetName val="Coll3"/>
      <sheetName val="Coll4"/>
      <sheetName val="Caps"/>
      <sheetName val="CapColl"/>
    </sheetNames>
    <sheetDataSet>
      <sheetData sheetId="0" refreshError="1">
        <row r="4">
          <cell r="B4">
            <v>130</v>
          </cell>
          <cell r="C4" t="str">
            <v>Visteon</v>
          </cell>
          <cell r="D4" t="str">
            <v>Visteon</v>
          </cell>
          <cell r="E4" t="str">
            <v>Visteon's</v>
          </cell>
          <cell r="F4" t="str">
            <v>Visteon</v>
          </cell>
          <cell r="L4">
            <v>36642</v>
          </cell>
          <cell r="N4">
            <v>0</v>
          </cell>
          <cell r="O4">
            <v>0</v>
          </cell>
          <cell r="R4">
            <v>0</v>
          </cell>
          <cell r="S4">
            <v>2</v>
          </cell>
          <cell r="T4">
            <v>3</v>
          </cell>
          <cell r="U4">
            <v>0</v>
          </cell>
          <cell r="V4">
            <v>0</v>
          </cell>
          <cell r="W4"/>
          <cell r="X4"/>
          <cell r="Y4"/>
          <cell r="Z4"/>
          <cell r="AA4">
            <v>5</v>
          </cell>
          <cell r="AB4">
            <v>10</v>
          </cell>
          <cell r="AC4">
            <v>30</v>
          </cell>
          <cell r="AD4">
            <v>6.3899999999999998E-2</v>
          </cell>
          <cell r="AE4">
            <v>6.13E-2</v>
          </cell>
          <cell r="AF4">
            <v>6.08E-2</v>
          </cell>
          <cell r="AG4" t="str">
            <v>UST 5.875% 11'04</v>
          </cell>
          <cell r="AH4" t="str">
            <v>UST 6.5% 2'10</v>
          </cell>
          <cell r="AI4" t="str">
            <v>UST 6.125% 8'29</v>
          </cell>
          <cell r="AV4">
            <v>87.5</v>
          </cell>
          <cell r="AW4">
            <v>121</v>
          </cell>
          <cell r="AX4">
            <v>122</v>
          </cell>
        </row>
        <row r="6">
          <cell r="B6">
            <v>1</v>
          </cell>
          <cell r="C6" t="str">
            <v>Air Products &amp; Chemicals, Inc.</v>
          </cell>
          <cell r="D6" t="str">
            <v>APD</v>
          </cell>
          <cell r="E6" t="str">
            <v>APD's</v>
          </cell>
          <cell r="F6" t="str">
            <v>APD</v>
          </cell>
          <cell r="G6">
            <v>36132</v>
          </cell>
        </row>
        <row r="7">
          <cell r="B7">
            <v>2</v>
          </cell>
          <cell r="C7" t="str">
            <v>ACTA</v>
          </cell>
          <cell r="D7" t="str">
            <v>ACTA</v>
          </cell>
          <cell r="E7" t="str">
            <v>ACTA's</v>
          </cell>
          <cell r="F7" t="str">
            <v>ACTA</v>
          </cell>
          <cell r="G7">
            <v>36136</v>
          </cell>
        </row>
        <row r="8">
          <cell r="B8">
            <v>3</v>
          </cell>
          <cell r="C8" t="str">
            <v>General Motors Corp.</v>
          </cell>
          <cell r="D8" t="str">
            <v>GM</v>
          </cell>
          <cell r="E8" t="str">
            <v>GM's</v>
          </cell>
          <cell r="F8" t="str">
            <v>GM</v>
          </cell>
          <cell r="G8">
            <v>36139</v>
          </cell>
        </row>
        <row r="9">
          <cell r="B9">
            <v>4</v>
          </cell>
          <cell r="C9" t="str">
            <v>Delphi</v>
          </cell>
          <cell r="D9" t="str">
            <v>Delphi</v>
          </cell>
          <cell r="E9" t="str">
            <v>Delphi's</v>
          </cell>
          <cell r="F9" t="str">
            <v>Delphi</v>
          </cell>
          <cell r="G9">
            <v>36146</v>
          </cell>
        </row>
        <row r="10">
          <cell r="B10">
            <v>5</v>
          </cell>
          <cell r="C10" t="str">
            <v>Hughes Electronics</v>
          </cell>
          <cell r="D10" t="str">
            <v>Hughes</v>
          </cell>
          <cell r="E10" t="str">
            <v>Hughes's</v>
          </cell>
          <cell r="F10" t="str">
            <v>GMH</v>
          </cell>
          <cell r="G10">
            <v>36171</v>
          </cell>
        </row>
        <row r="11">
          <cell r="B11">
            <v>6</v>
          </cell>
          <cell r="C11" t="str">
            <v>Norfolk Southern</v>
          </cell>
          <cell r="D11" t="str">
            <v>NSC</v>
          </cell>
          <cell r="E11" t="str">
            <v>NSC's</v>
          </cell>
          <cell r="F11" t="str">
            <v>NSC</v>
          </cell>
          <cell r="G11">
            <v>36171</v>
          </cell>
        </row>
        <row r="12">
          <cell r="B12">
            <v>7</v>
          </cell>
          <cell r="C12" t="str">
            <v>Pharmacia &amp; Upjohn</v>
          </cell>
          <cell r="D12" t="str">
            <v>PNU</v>
          </cell>
          <cell r="E12" t="str">
            <v>PNU's</v>
          </cell>
          <cell r="F12" t="str">
            <v>PNU</v>
          </cell>
          <cell r="G12">
            <v>36171</v>
          </cell>
        </row>
        <row r="13">
          <cell r="B13">
            <v>8</v>
          </cell>
          <cell r="C13" t="str">
            <v>Atlantic Richfield Co.</v>
          </cell>
          <cell r="D13" t="str">
            <v>ARCO</v>
          </cell>
          <cell r="E13" t="str">
            <v>ARCO's</v>
          </cell>
          <cell r="F13" t="str">
            <v>ARCO</v>
          </cell>
          <cell r="G13">
            <v>36173</v>
          </cell>
        </row>
        <row r="14">
          <cell r="B14">
            <v>9</v>
          </cell>
          <cell r="C14" t="str">
            <v>Vulcan Materials</v>
          </cell>
          <cell r="D14" t="str">
            <v>Vulcan</v>
          </cell>
          <cell r="E14" t="str">
            <v>Vulcan's</v>
          </cell>
          <cell r="F14" t="str">
            <v>Vulcan</v>
          </cell>
          <cell r="G14">
            <v>36175</v>
          </cell>
        </row>
        <row r="15">
          <cell r="B15">
            <v>10</v>
          </cell>
          <cell r="C15" t="str">
            <v>Illinois Tool Works</v>
          </cell>
          <cell r="D15" t="str">
            <v>ITW</v>
          </cell>
          <cell r="E15" t="str">
            <v>ITW's</v>
          </cell>
          <cell r="F15" t="str">
            <v>ITW</v>
          </cell>
          <cell r="G15">
            <v>36175</v>
          </cell>
        </row>
        <row r="16">
          <cell r="B16">
            <v>11</v>
          </cell>
          <cell r="C16" t="str">
            <v>UST, Inc.</v>
          </cell>
          <cell r="D16" t="str">
            <v>UST</v>
          </cell>
          <cell r="E16" t="str">
            <v>UST's</v>
          </cell>
          <cell r="F16" t="str">
            <v>UST</v>
          </cell>
          <cell r="G16">
            <v>36175</v>
          </cell>
        </row>
        <row r="17">
          <cell r="B17">
            <v>12</v>
          </cell>
          <cell r="C17" t="str">
            <v>Sundstrand Corporation</v>
          </cell>
          <cell r="D17" t="str">
            <v>SNS</v>
          </cell>
          <cell r="E17" t="str">
            <v>SNS's</v>
          </cell>
          <cell r="F17" t="str">
            <v>SNS</v>
          </cell>
          <cell r="G17">
            <v>36175</v>
          </cell>
        </row>
        <row r="18">
          <cell r="B18">
            <v>13</v>
          </cell>
          <cell r="C18" t="str">
            <v>Mallinckrodt Inc.</v>
          </cell>
          <cell r="D18" t="str">
            <v>MKG</v>
          </cell>
          <cell r="E18" t="str">
            <v>MKG's</v>
          </cell>
          <cell r="F18" t="str">
            <v>MKG</v>
          </cell>
          <cell r="G18">
            <v>36179</v>
          </cell>
        </row>
        <row r="19">
          <cell r="B19">
            <v>14</v>
          </cell>
          <cell r="C19" t="str">
            <v>Louisiana-Pacific Corp.</v>
          </cell>
          <cell r="D19" t="str">
            <v>LPX</v>
          </cell>
          <cell r="E19" t="str">
            <v>LPX's</v>
          </cell>
          <cell r="F19" t="str">
            <v>LPX</v>
          </cell>
          <cell r="G19">
            <v>36179</v>
          </cell>
        </row>
        <row r="20">
          <cell r="B20">
            <v>15</v>
          </cell>
          <cell r="C20" t="str">
            <v>Fluor Corp.</v>
          </cell>
          <cell r="D20" t="str">
            <v>Fluor</v>
          </cell>
          <cell r="E20" t="str">
            <v>Fluor's</v>
          </cell>
          <cell r="F20" t="str">
            <v>FLR</v>
          </cell>
          <cell r="G20">
            <v>36179</v>
          </cell>
        </row>
        <row r="21">
          <cell r="B21">
            <v>16</v>
          </cell>
          <cell r="C21" t="str">
            <v>TRW Inc.</v>
          </cell>
          <cell r="D21" t="str">
            <v>TRW</v>
          </cell>
          <cell r="E21" t="str">
            <v>TRW's</v>
          </cell>
          <cell r="F21" t="str">
            <v>TRW</v>
          </cell>
          <cell r="G21">
            <v>36185</v>
          </cell>
        </row>
        <row r="22">
          <cell r="B22">
            <v>17</v>
          </cell>
          <cell r="C22" t="str">
            <v>Goodyear Tire &amp; Rubber Co.</v>
          </cell>
          <cell r="D22" t="str">
            <v>Goodyear</v>
          </cell>
          <cell r="E22" t="str">
            <v>Goodyear's</v>
          </cell>
          <cell r="F22" t="str">
            <v>GT</v>
          </cell>
          <cell r="G22">
            <v>36185</v>
          </cell>
        </row>
        <row r="23">
          <cell r="B23">
            <v>18</v>
          </cell>
          <cell r="C23" t="str">
            <v>Eaton Corp.</v>
          </cell>
          <cell r="D23" t="str">
            <v>Eaton</v>
          </cell>
          <cell r="E23" t="str">
            <v>Eaton's</v>
          </cell>
          <cell r="F23" t="str">
            <v>ETN</v>
          </cell>
          <cell r="G23">
            <v>36185</v>
          </cell>
        </row>
        <row r="24">
          <cell r="B24">
            <v>19</v>
          </cell>
          <cell r="C24" t="str">
            <v>Weyerhaeuser Co.</v>
          </cell>
          <cell r="D24" t="str">
            <v>WY</v>
          </cell>
          <cell r="E24" t="str">
            <v>WY's</v>
          </cell>
          <cell r="F24" t="str">
            <v>WY</v>
          </cell>
          <cell r="G24">
            <v>36185</v>
          </cell>
        </row>
        <row r="25">
          <cell r="B25">
            <v>20</v>
          </cell>
          <cell r="C25" t="str">
            <v>Starwood Hotels &amp; Resorts Worldwide, Inc.</v>
          </cell>
          <cell r="D25" t="str">
            <v>Starwood</v>
          </cell>
          <cell r="E25" t="str">
            <v>Starwood's</v>
          </cell>
          <cell r="F25" t="str">
            <v>HOT</v>
          </cell>
          <cell r="G25">
            <v>36187</v>
          </cell>
        </row>
        <row r="26">
          <cell r="B26">
            <v>21</v>
          </cell>
          <cell r="C26" t="str">
            <v>Conoco Inc.</v>
          </cell>
          <cell r="D26" t="str">
            <v>Conoco</v>
          </cell>
          <cell r="E26" t="str">
            <v>Conoco's</v>
          </cell>
          <cell r="F26" t="str">
            <v>CON</v>
          </cell>
          <cell r="G26">
            <v>36188</v>
          </cell>
        </row>
        <row r="27">
          <cell r="B27">
            <v>22</v>
          </cell>
          <cell r="C27" t="str">
            <v>Louisiana-Pacific Corp.</v>
          </cell>
          <cell r="D27" t="str">
            <v>LPX</v>
          </cell>
          <cell r="E27" t="str">
            <v>LPX's</v>
          </cell>
          <cell r="F27" t="str">
            <v>LPX</v>
          </cell>
          <cell r="G27">
            <v>36189</v>
          </cell>
        </row>
        <row r="28">
          <cell r="B28">
            <v>23</v>
          </cell>
          <cell r="C28" t="str">
            <v>Vulcan Materials</v>
          </cell>
          <cell r="D28" t="str">
            <v>Vulcan</v>
          </cell>
          <cell r="E28" t="str">
            <v>Vulcan's</v>
          </cell>
          <cell r="F28" t="str">
            <v>Vulcan</v>
          </cell>
          <cell r="G28">
            <v>36193</v>
          </cell>
        </row>
        <row r="29">
          <cell r="B29">
            <v>24</v>
          </cell>
          <cell r="C29" t="str">
            <v>Albertson's Inc.</v>
          </cell>
          <cell r="D29" t="str">
            <v>Albertson's</v>
          </cell>
          <cell r="E29" t="str">
            <v>Albertson's</v>
          </cell>
          <cell r="F29" t="str">
            <v>ABS</v>
          </cell>
          <cell r="G29">
            <v>36193</v>
          </cell>
        </row>
        <row r="30">
          <cell r="B30">
            <v>25</v>
          </cell>
          <cell r="C30" t="str">
            <v>Atlantic Richfield Co.</v>
          </cell>
          <cell r="D30" t="str">
            <v>ARCO</v>
          </cell>
          <cell r="E30" t="str">
            <v>ARCO's</v>
          </cell>
          <cell r="F30" t="str">
            <v>ARCO</v>
          </cell>
          <cell r="G30">
            <v>36193</v>
          </cell>
        </row>
        <row r="31">
          <cell r="B31">
            <v>26</v>
          </cell>
          <cell r="C31" t="str">
            <v>Cablevision Systems</v>
          </cell>
          <cell r="D31" t="str">
            <v>CVC</v>
          </cell>
          <cell r="E31" t="str">
            <v>CVC's</v>
          </cell>
          <cell r="F31" t="str">
            <v>CVC</v>
          </cell>
          <cell r="G31">
            <v>36196</v>
          </cell>
        </row>
        <row r="32">
          <cell r="B32">
            <v>27</v>
          </cell>
          <cell r="C32" t="str">
            <v>TRW Inc.</v>
          </cell>
          <cell r="D32" t="str">
            <v>TRW</v>
          </cell>
          <cell r="E32" t="str">
            <v>TRW's</v>
          </cell>
          <cell r="F32" t="str">
            <v>TRW</v>
          </cell>
          <cell r="G32">
            <v>36200</v>
          </cell>
        </row>
        <row r="33">
          <cell r="B33">
            <v>28</v>
          </cell>
          <cell r="C33" t="str">
            <v>Eaton Corp.</v>
          </cell>
          <cell r="D33" t="str">
            <v>Eaton</v>
          </cell>
          <cell r="E33" t="str">
            <v>Eaton's</v>
          </cell>
          <cell r="F33" t="str">
            <v>ETN</v>
          </cell>
          <cell r="G33">
            <v>36200</v>
          </cell>
        </row>
        <row r="34">
          <cell r="B34">
            <v>29</v>
          </cell>
          <cell r="C34" t="str">
            <v>The Gap, Inc.</v>
          </cell>
          <cell r="D34" t="str">
            <v>The Gap</v>
          </cell>
          <cell r="E34" t="str">
            <v>The Gap's</v>
          </cell>
          <cell r="F34" t="str">
            <v>GPS</v>
          </cell>
          <cell r="G34">
            <v>36200</v>
          </cell>
        </row>
        <row r="35">
          <cell r="B35">
            <v>30</v>
          </cell>
          <cell r="C35" t="str">
            <v>Knight Ridder, Inc.</v>
          </cell>
          <cell r="D35" t="str">
            <v>KRI</v>
          </cell>
          <cell r="E35" t="str">
            <v>KRI's</v>
          </cell>
          <cell r="F35" t="str">
            <v>KRI</v>
          </cell>
          <cell r="G35">
            <v>36200</v>
          </cell>
        </row>
        <row r="36">
          <cell r="B36">
            <v>31</v>
          </cell>
          <cell r="C36" t="str">
            <v>Clorox Co.</v>
          </cell>
          <cell r="D36" t="str">
            <v>Clorox</v>
          </cell>
          <cell r="E36" t="str">
            <v>Clorox's</v>
          </cell>
          <cell r="F36" t="str">
            <v>CLX</v>
          </cell>
          <cell r="G36">
            <v>36200</v>
          </cell>
        </row>
        <row r="37">
          <cell r="B37">
            <v>32</v>
          </cell>
          <cell r="C37" t="str">
            <v>Chevron Corp.</v>
          </cell>
          <cell r="D37" t="str">
            <v>Chevron</v>
          </cell>
          <cell r="E37" t="str">
            <v>Chevron's</v>
          </cell>
          <cell r="F37" t="str">
            <v>CHV</v>
          </cell>
          <cell r="G37">
            <v>36200</v>
          </cell>
        </row>
        <row r="38">
          <cell r="B38">
            <v>33</v>
          </cell>
          <cell r="C38" t="str">
            <v>NRG Energy</v>
          </cell>
          <cell r="D38" t="str">
            <v>NRG</v>
          </cell>
          <cell r="E38" t="str">
            <v>NRG's</v>
          </cell>
          <cell r="F38" t="str">
            <v>NRG</v>
          </cell>
          <cell r="G38">
            <v>36201</v>
          </cell>
        </row>
        <row r="39">
          <cell r="B39">
            <v>34</v>
          </cell>
          <cell r="C39" t="str">
            <v>Perkin-Elmer Corporation</v>
          </cell>
          <cell r="D39" t="str">
            <v>PKN</v>
          </cell>
          <cell r="E39" t="str">
            <v>PKN's</v>
          </cell>
          <cell r="F39" t="str">
            <v>PKN</v>
          </cell>
          <cell r="G39">
            <v>36201</v>
          </cell>
        </row>
        <row r="40">
          <cell r="B40">
            <v>35</v>
          </cell>
          <cell r="C40" t="str">
            <v>Delphi</v>
          </cell>
          <cell r="D40" t="str">
            <v>Delphi</v>
          </cell>
          <cell r="E40" t="str">
            <v>Delphi's</v>
          </cell>
          <cell r="F40" t="str">
            <v>Delphi</v>
          </cell>
          <cell r="G40">
            <v>36203</v>
          </cell>
        </row>
        <row r="41">
          <cell r="B41">
            <v>36</v>
          </cell>
          <cell r="C41" t="str">
            <v>DaimlerChrysler</v>
          </cell>
        </row>
        <row r="42">
          <cell r="B42">
            <v>37</v>
          </cell>
          <cell r="C42" t="str">
            <v>UST Inc.</v>
          </cell>
          <cell r="D42" t="str">
            <v>UST</v>
          </cell>
          <cell r="E42" t="str">
            <v>UST's</v>
          </cell>
          <cell r="F42" t="str">
            <v>UST</v>
          </cell>
          <cell r="G42">
            <v>36208</v>
          </cell>
        </row>
        <row r="43">
          <cell r="B43">
            <v>38</v>
          </cell>
          <cell r="C43" t="str">
            <v>Archer-Daniels-Midland Co.</v>
          </cell>
          <cell r="D43" t="str">
            <v>ADM</v>
          </cell>
          <cell r="E43" t="str">
            <v>ADM's</v>
          </cell>
          <cell r="F43" t="str">
            <v>ADM</v>
          </cell>
          <cell r="G43">
            <v>36213</v>
          </cell>
        </row>
        <row r="44">
          <cell r="B44">
            <v>39</v>
          </cell>
          <cell r="C44" t="str">
            <v>ServiceMaster Company</v>
          </cell>
          <cell r="D44" t="str">
            <v>SVM</v>
          </cell>
          <cell r="E44" t="str">
            <v>SVM's</v>
          </cell>
          <cell r="F44" t="str">
            <v>SVM</v>
          </cell>
          <cell r="G44">
            <v>36213</v>
          </cell>
        </row>
        <row r="45">
          <cell r="B45">
            <v>40</v>
          </cell>
          <cell r="C45" t="str">
            <v>Steelcase Inc.</v>
          </cell>
          <cell r="D45" t="str">
            <v>SCS</v>
          </cell>
          <cell r="E45" t="str">
            <v>SCS's</v>
          </cell>
          <cell r="F45" t="str">
            <v>SCS</v>
          </cell>
          <cell r="G45">
            <v>36213</v>
          </cell>
        </row>
        <row r="46">
          <cell r="B46">
            <v>41</v>
          </cell>
          <cell r="C46" t="str">
            <v>Louisiana-Pacific Corp.</v>
          </cell>
          <cell r="D46" t="str">
            <v>LPX</v>
          </cell>
          <cell r="E46" t="str">
            <v>LPX's</v>
          </cell>
          <cell r="F46" t="str">
            <v>LPX</v>
          </cell>
          <cell r="G46">
            <v>36216</v>
          </cell>
        </row>
        <row r="47">
          <cell r="B47">
            <v>42</v>
          </cell>
          <cell r="C47" t="str">
            <v>Fluor Corp.</v>
          </cell>
          <cell r="D47" t="str">
            <v>Fluor</v>
          </cell>
          <cell r="E47" t="str">
            <v>Fluor's</v>
          </cell>
          <cell r="F47" t="str">
            <v>FLR</v>
          </cell>
          <cell r="G47">
            <v>36220</v>
          </cell>
        </row>
        <row r="48">
          <cell r="B48">
            <v>43</v>
          </cell>
          <cell r="C48" t="str">
            <v>Starwood Hotels &amp; Resorts Worldwide, Inc.</v>
          </cell>
          <cell r="D48" t="str">
            <v>Starwood</v>
          </cell>
          <cell r="E48" t="str">
            <v>Starwood's</v>
          </cell>
          <cell r="F48" t="str">
            <v>HOT</v>
          </cell>
          <cell r="G48">
            <v>36221</v>
          </cell>
        </row>
        <row r="49">
          <cell r="B49">
            <v>44</v>
          </cell>
          <cell r="C49" t="str">
            <v>Charter Communications</v>
          </cell>
          <cell r="D49" t="str">
            <v>Charter</v>
          </cell>
          <cell r="E49" t="str">
            <v>Charter's</v>
          </cell>
          <cell r="G49">
            <v>36224</v>
          </cell>
        </row>
        <row r="50">
          <cell r="B50">
            <v>45</v>
          </cell>
          <cell r="C50" t="str">
            <v>Fluor Corp.</v>
          </cell>
          <cell r="D50" t="str">
            <v>Fluor</v>
          </cell>
          <cell r="E50" t="str">
            <v>Fluor's</v>
          </cell>
          <cell r="F50" t="str">
            <v>FLR</v>
          </cell>
          <cell r="G50">
            <v>36228</v>
          </cell>
        </row>
        <row r="51">
          <cell r="B51">
            <v>46</v>
          </cell>
          <cell r="C51" t="str">
            <v>Kellogg Co.</v>
          </cell>
          <cell r="D51" t="str">
            <v>Kellogg</v>
          </cell>
          <cell r="E51" t="str">
            <v>Kellogg's</v>
          </cell>
          <cell r="F51" t="str">
            <v>K</v>
          </cell>
          <cell r="G51">
            <v>36228</v>
          </cell>
        </row>
        <row r="52">
          <cell r="B52">
            <v>47</v>
          </cell>
          <cell r="C52" t="str">
            <v>UNOVA Inc.</v>
          </cell>
          <cell r="D52" t="str">
            <v>UNOVA</v>
          </cell>
          <cell r="E52" t="str">
            <v>UNOVA's</v>
          </cell>
          <cell r="F52" t="str">
            <v>UVA</v>
          </cell>
          <cell r="G52">
            <v>36230</v>
          </cell>
        </row>
        <row r="53">
          <cell r="B53">
            <v>48</v>
          </cell>
          <cell r="C53" t="str">
            <v>Whirlpool</v>
          </cell>
          <cell r="D53" t="str">
            <v>Whirlpool</v>
          </cell>
          <cell r="E53" t="str">
            <v>Whirlpool's</v>
          </cell>
          <cell r="F53" t="str">
            <v>Whirlpool</v>
          </cell>
          <cell r="G53">
            <v>36234</v>
          </cell>
        </row>
        <row r="54">
          <cell r="B54">
            <v>49</v>
          </cell>
          <cell r="C54" t="str">
            <v>Whirlpool</v>
          </cell>
          <cell r="D54" t="str">
            <v>Whirlpool</v>
          </cell>
          <cell r="E54" t="str">
            <v>Whirlpool's</v>
          </cell>
          <cell r="F54" t="str">
            <v>Whirlpool</v>
          </cell>
          <cell r="G54">
            <v>36234</v>
          </cell>
        </row>
        <row r="55">
          <cell r="B55">
            <v>50</v>
          </cell>
          <cell r="C55" t="str">
            <v>Atlantic Richfield Co.</v>
          </cell>
          <cell r="D55" t="str">
            <v>ARCO</v>
          </cell>
          <cell r="E55" t="str">
            <v>ARCO's</v>
          </cell>
          <cell r="F55" t="str">
            <v>ARCO</v>
          </cell>
          <cell r="G55">
            <v>36234</v>
          </cell>
        </row>
        <row r="56">
          <cell r="B56">
            <v>51</v>
          </cell>
          <cell r="C56" t="str">
            <v>Atlantic Richfield Co.</v>
          </cell>
          <cell r="D56" t="str">
            <v>ARCO</v>
          </cell>
          <cell r="E56" t="str">
            <v>ARCO's</v>
          </cell>
          <cell r="F56" t="str">
            <v>ARCO</v>
          </cell>
          <cell r="G56">
            <v>36234</v>
          </cell>
        </row>
        <row r="57">
          <cell r="B57">
            <v>52</v>
          </cell>
          <cell r="C57" t="str">
            <v>Goodyear Tire &amp; Rubber Co.</v>
          </cell>
          <cell r="D57" t="str">
            <v>Goodyear</v>
          </cell>
          <cell r="E57" t="str">
            <v>Goodyear's</v>
          </cell>
          <cell r="F57" t="str">
            <v>GT</v>
          </cell>
          <cell r="G57">
            <v>36238</v>
          </cell>
        </row>
        <row r="58">
          <cell r="B58">
            <v>53</v>
          </cell>
          <cell r="C58" t="str">
            <v>R. R. Donnelley &amp; Sons Co.</v>
          </cell>
          <cell r="D58" t="str">
            <v>DNY</v>
          </cell>
          <cell r="E58" t="str">
            <v>DNY's</v>
          </cell>
          <cell r="F58" t="str">
            <v>DNY</v>
          </cell>
          <cell r="G58">
            <v>36241</v>
          </cell>
        </row>
        <row r="59">
          <cell r="B59">
            <v>54</v>
          </cell>
          <cell r="C59" t="str">
            <v>International Game Technology</v>
          </cell>
          <cell r="D59" t="str">
            <v>IGT</v>
          </cell>
          <cell r="E59" t="str">
            <v>IGT's</v>
          </cell>
          <cell r="F59" t="str">
            <v>IGT</v>
          </cell>
          <cell r="G59">
            <v>36242</v>
          </cell>
        </row>
        <row r="60">
          <cell r="B60">
            <v>55</v>
          </cell>
          <cell r="C60" t="str">
            <v>R. R. Donnelley &amp; Sons Co.</v>
          </cell>
          <cell r="D60" t="str">
            <v>DNY</v>
          </cell>
          <cell r="E60" t="str">
            <v>DNY's</v>
          </cell>
          <cell r="F60" t="str">
            <v>DNY</v>
          </cell>
          <cell r="G60">
            <v>36243</v>
          </cell>
        </row>
        <row r="61">
          <cell r="B61">
            <v>56</v>
          </cell>
          <cell r="C61" t="str">
            <v>Halliburton Co.</v>
          </cell>
          <cell r="D61" t="str">
            <v>Halliburton</v>
          </cell>
          <cell r="E61" t="str">
            <v>Halliburton's</v>
          </cell>
          <cell r="F61" t="str">
            <v>HAL</v>
          </cell>
          <cell r="G61">
            <v>36248</v>
          </cell>
        </row>
        <row r="62">
          <cell r="B62">
            <v>57</v>
          </cell>
          <cell r="C62" t="str">
            <v>Halliburton Co.</v>
          </cell>
          <cell r="D62" t="str">
            <v>Halliburton</v>
          </cell>
          <cell r="E62" t="str">
            <v>Halliburton's</v>
          </cell>
          <cell r="F62" t="str">
            <v>HAL</v>
          </cell>
          <cell r="G62">
            <v>36248</v>
          </cell>
        </row>
        <row r="63">
          <cell r="B63">
            <v>58</v>
          </cell>
          <cell r="C63" t="str">
            <v>Canadian Pacific</v>
          </cell>
          <cell r="D63" t="str">
            <v>CP</v>
          </cell>
          <cell r="E63" t="str">
            <v>CP's</v>
          </cell>
          <cell r="F63" t="str">
            <v>CP</v>
          </cell>
          <cell r="G63">
            <v>36249</v>
          </cell>
        </row>
        <row r="64">
          <cell r="B64">
            <v>59</v>
          </cell>
          <cell r="C64" t="str">
            <v>International Game Technology</v>
          </cell>
          <cell r="D64" t="str">
            <v>IGT</v>
          </cell>
          <cell r="E64" t="str">
            <v>IGT's</v>
          </cell>
          <cell r="F64" t="str">
            <v>IGT</v>
          </cell>
          <cell r="G64">
            <v>36256</v>
          </cell>
        </row>
        <row r="65">
          <cell r="B65">
            <v>60</v>
          </cell>
          <cell r="C65" t="str">
            <v>Fluor Corp.</v>
          </cell>
          <cell r="D65" t="str">
            <v>Fluor</v>
          </cell>
          <cell r="E65" t="str">
            <v>Fluor's</v>
          </cell>
          <cell r="F65" t="str">
            <v>FLR</v>
          </cell>
          <cell r="G65">
            <v>36259</v>
          </cell>
        </row>
        <row r="66">
          <cell r="B66">
            <v>61</v>
          </cell>
          <cell r="C66" t="str">
            <v>Albertson's Inc.</v>
          </cell>
          <cell r="D66" t="str">
            <v>Albertson's</v>
          </cell>
          <cell r="E66" t="str">
            <v>Albertson's</v>
          </cell>
          <cell r="F66" t="str">
            <v>ABS</v>
          </cell>
          <cell r="G66">
            <v>36263</v>
          </cell>
        </row>
        <row r="67">
          <cell r="B67">
            <v>62</v>
          </cell>
          <cell r="C67" t="str">
            <v>Atlantic Richfield Co.</v>
          </cell>
          <cell r="D67" t="str">
            <v>ARCO</v>
          </cell>
          <cell r="E67" t="str">
            <v>ARCO's</v>
          </cell>
          <cell r="F67" t="str">
            <v>ARCO</v>
          </cell>
          <cell r="G67">
            <v>36263</v>
          </cell>
        </row>
        <row r="68">
          <cell r="B68">
            <v>63</v>
          </cell>
          <cell r="C68" t="str">
            <v>UST Inc.</v>
          </cell>
          <cell r="D68" t="str">
            <v>UST</v>
          </cell>
          <cell r="E68" t="str">
            <v>UST's</v>
          </cell>
          <cell r="F68" t="str">
            <v>UST</v>
          </cell>
          <cell r="G68">
            <v>36265</v>
          </cell>
        </row>
        <row r="69">
          <cell r="B69">
            <v>64</v>
          </cell>
          <cell r="C69" t="str">
            <v>Textron</v>
          </cell>
          <cell r="D69" t="str">
            <v>Textron</v>
          </cell>
          <cell r="E69" t="str">
            <v>Textron's</v>
          </cell>
          <cell r="G69">
            <v>36270</v>
          </cell>
        </row>
        <row r="70">
          <cell r="B70">
            <v>65</v>
          </cell>
          <cell r="C70" t="str">
            <v>Bergen Brunswig</v>
          </cell>
          <cell r="D70" t="str">
            <v>BBC</v>
          </cell>
          <cell r="E70" t="str">
            <v>BBC's</v>
          </cell>
          <cell r="F70" t="str">
            <v>BBC</v>
          </cell>
          <cell r="G70">
            <v>36271</v>
          </cell>
        </row>
        <row r="71">
          <cell r="B71">
            <v>66</v>
          </cell>
          <cell r="C71" t="str">
            <v>Huntsman Corporation</v>
          </cell>
          <cell r="D71" t="str">
            <v>Huntsman</v>
          </cell>
          <cell r="E71" t="str">
            <v>Huntsman's</v>
          </cell>
          <cell r="F71" t="str">
            <v>Huntsman</v>
          </cell>
          <cell r="G71">
            <v>36272</v>
          </cell>
        </row>
        <row r="72">
          <cell r="B72">
            <v>67</v>
          </cell>
          <cell r="C72" t="str">
            <v>Hughes Electronics</v>
          </cell>
          <cell r="D72" t="str">
            <v>Hughes</v>
          </cell>
          <cell r="E72" t="str">
            <v>Hughes's</v>
          </cell>
          <cell r="F72" t="str">
            <v>GMH</v>
          </cell>
          <cell r="G72">
            <v>36284</v>
          </cell>
        </row>
        <row r="73">
          <cell r="B73">
            <v>68</v>
          </cell>
          <cell r="C73" t="str">
            <v>Dean Foods Co.</v>
          </cell>
          <cell r="D73" t="str">
            <v>DF</v>
          </cell>
          <cell r="E73" t="str">
            <v>DF's</v>
          </cell>
          <cell r="F73" t="str">
            <v>DF</v>
          </cell>
          <cell r="G73">
            <v>36278</v>
          </cell>
        </row>
        <row r="74">
          <cell r="B74">
            <v>69</v>
          </cell>
          <cell r="C74" t="str">
            <v>Hughes Electronics</v>
          </cell>
          <cell r="D74" t="str">
            <v>Hughes</v>
          </cell>
          <cell r="E74" t="str">
            <v>Hughes's</v>
          </cell>
          <cell r="F74" t="str">
            <v>GMH</v>
          </cell>
          <cell r="G74">
            <v>36284</v>
          </cell>
        </row>
        <row r="75">
          <cell r="B75">
            <v>70</v>
          </cell>
          <cell r="C75" t="str">
            <v>Bergen Brunswig</v>
          </cell>
          <cell r="D75" t="str">
            <v>BBC</v>
          </cell>
          <cell r="E75" t="str">
            <v>BBC's</v>
          </cell>
          <cell r="F75" t="str">
            <v>BBC</v>
          </cell>
          <cell r="G75">
            <v>36285</v>
          </cell>
        </row>
        <row r="76">
          <cell r="B76">
            <v>71</v>
          </cell>
          <cell r="C76" t="str">
            <v>Avery Dennison</v>
          </cell>
          <cell r="D76" t="str">
            <v>AVY</v>
          </cell>
          <cell r="E76" t="str">
            <v>AVY's</v>
          </cell>
          <cell r="F76" t="str">
            <v>AVY</v>
          </cell>
          <cell r="G76">
            <v>36286</v>
          </cell>
        </row>
        <row r="77">
          <cell r="B77">
            <v>72</v>
          </cell>
          <cell r="C77" t="str">
            <v>CNF Transportation</v>
          </cell>
          <cell r="D77" t="str">
            <v>CNF</v>
          </cell>
          <cell r="E77" t="str">
            <v>CNF's</v>
          </cell>
          <cell r="F77" t="str">
            <v>CNF</v>
          </cell>
          <cell r="G77">
            <v>36286</v>
          </cell>
        </row>
        <row r="78">
          <cell r="B78">
            <v>73</v>
          </cell>
          <cell r="C78" t="str">
            <v>Pentair</v>
          </cell>
          <cell r="D78" t="str">
            <v>PNR</v>
          </cell>
          <cell r="E78" t="str">
            <v>PNR's</v>
          </cell>
          <cell r="F78" t="str">
            <v>PNR</v>
          </cell>
          <cell r="G78">
            <v>36290</v>
          </cell>
        </row>
        <row r="79">
          <cell r="B79">
            <v>74</v>
          </cell>
          <cell r="C79" t="str">
            <v>FMR Corp.</v>
          </cell>
          <cell r="D79" t="str">
            <v>FMR</v>
          </cell>
          <cell r="E79" t="str">
            <v>FMR's</v>
          </cell>
          <cell r="F79" t="str">
            <v>FMR</v>
          </cell>
          <cell r="G79">
            <v>36291</v>
          </cell>
        </row>
        <row r="80">
          <cell r="B80">
            <v>75</v>
          </cell>
          <cell r="C80" t="str">
            <v>Eli Lilly &amp; Co.</v>
          </cell>
          <cell r="D80" t="str">
            <v>LLY</v>
          </cell>
          <cell r="E80" t="str">
            <v>LLY's</v>
          </cell>
          <cell r="F80" t="str">
            <v>LLY</v>
          </cell>
          <cell r="G80">
            <v>36294</v>
          </cell>
        </row>
        <row r="81">
          <cell r="B81">
            <v>76</v>
          </cell>
          <cell r="C81" t="str">
            <v>Hughes Electronics</v>
          </cell>
          <cell r="D81" t="str">
            <v>Hughes</v>
          </cell>
          <cell r="E81" t="str">
            <v>Hughes'</v>
          </cell>
          <cell r="F81" t="str">
            <v>GMH</v>
          </cell>
          <cell r="G81">
            <v>36297</v>
          </cell>
        </row>
        <row r="82">
          <cell r="B82">
            <v>77</v>
          </cell>
          <cell r="C82" t="str">
            <v>Hughes Electronics</v>
          </cell>
          <cell r="D82" t="str">
            <v>Hughes</v>
          </cell>
          <cell r="E82" t="str">
            <v>Hughes'</v>
          </cell>
          <cell r="F82" t="str">
            <v>GMH</v>
          </cell>
          <cell r="G82">
            <v>36297</v>
          </cell>
        </row>
        <row r="83">
          <cell r="B83">
            <v>78</v>
          </cell>
          <cell r="C83" t="str">
            <v>General Motors Corp.</v>
          </cell>
          <cell r="D83" t="str">
            <v>GM</v>
          </cell>
          <cell r="E83" t="str">
            <v>GM's</v>
          </cell>
          <cell r="F83" t="str">
            <v>GM</v>
          </cell>
          <cell r="G83">
            <v>36299</v>
          </cell>
        </row>
        <row r="84">
          <cell r="B84">
            <v>79</v>
          </cell>
          <cell r="C84" t="str">
            <v>Household Financial Corporation</v>
          </cell>
          <cell r="D84" t="str">
            <v>Household</v>
          </cell>
          <cell r="E84" t="str">
            <v>Household's</v>
          </cell>
          <cell r="F84" t="str">
            <v>Household</v>
          </cell>
          <cell r="G84">
            <v>36315</v>
          </cell>
        </row>
        <row r="85">
          <cell r="B85">
            <v>80</v>
          </cell>
          <cell r="C85" t="str">
            <v>Eli Lilly &amp; Co.</v>
          </cell>
          <cell r="D85" t="str">
            <v>LLY</v>
          </cell>
          <cell r="E85" t="str">
            <v>LLY's</v>
          </cell>
          <cell r="F85" t="str">
            <v>LLY</v>
          </cell>
          <cell r="G85">
            <v>36319</v>
          </cell>
        </row>
        <row r="86">
          <cell r="B86">
            <v>81</v>
          </cell>
          <cell r="C86" t="str">
            <v>FMR Corp.</v>
          </cell>
          <cell r="D86" t="str">
            <v>FMR</v>
          </cell>
          <cell r="E86" t="str">
            <v>FMR's</v>
          </cell>
          <cell r="F86" t="str">
            <v>FMR</v>
          </cell>
          <cell r="G86">
            <v>36320</v>
          </cell>
        </row>
        <row r="87">
          <cell r="B87">
            <v>82</v>
          </cell>
          <cell r="C87" t="str">
            <v>UPC</v>
          </cell>
          <cell r="D87" t="str">
            <v>UPC</v>
          </cell>
          <cell r="E87" t="str">
            <v>UPC's</v>
          </cell>
          <cell r="F87" t="str">
            <v>UPC</v>
          </cell>
          <cell r="G87">
            <v>36320</v>
          </cell>
        </row>
        <row r="88">
          <cell r="B88">
            <v>83</v>
          </cell>
          <cell r="C88" t="str">
            <v>General Motors Corp.</v>
          </cell>
          <cell r="D88" t="str">
            <v>GM</v>
          </cell>
          <cell r="E88" t="str">
            <v>GM's</v>
          </cell>
          <cell r="F88" t="str">
            <v>GM</v>
          </cell>
          <cell r="G88">
            <v>36321</v>
          </cell>
        </row>
        <row r="89">
          <cell r="B89">
            <v>84</v>
          </cell>
          <cell r="C89" t="str">
            <v>Magna International Inc.</v>
          </cell>
          <cell r="D89" t="str">
            <v>Magna</v>
          </cell>
          <cell r="E89" t="str">
            <v>Magna's</v>
          </cell>
          <cell r="F89" t="str">
            <v>Magna</v>
          </cell>
          <cell r="G89">
            <v>36320</v>
          </cell>
        </row>
        <row r="90">
          <cell r="B90">
            <v>85</v>
          </cell>
          <cell r="C90" t="str">
            <v>Ford James</v>
          </cell>
          <cell r="D90" t="str">
            <v>FJ</v>
          </cell>
          <cell r="E90" t="str">
            <v>FJ's</v>
          </cell>
          <cell r="F90" t="str">
            <v>FJ</v>
          </cell>
          <cell r="G90">
            <v>36320</v>
          </cell>
        </row>
        <row r="91">
          <cell r="B91">
            <v>86</v>
          </cell>
          <cell r="C91" t="str">
            <v>Eli Lilly &amp; Co.</v>
          </cell>
          <cell r="D91" t="str">
            <v>LLY</v>
          </cell>
          <cell r="E91" t="str">
            <v>LLY's</v>
          </cell>
          <cell r="F91" t="str">
            <v>LLY</v>
          </cell>
          <cell r="G91">
            <v>36322</v>
          </cell>
        </row>
        <row r="92">
          <cell r="B92">
            <v>87</v>
          </cell>
          <cell r="C92" t="str">
            <v>American Greetings Corporation</v>
          </cell>
          <cell r="D92" t="str">
            <v>AM</v>
          </cell>
          <cell r="E92" t="str">
            <v>AM's</v>
          </cell>
          <cell r="F92" t="str">
            <v>AM</v>
          </cell>
          <cell r="G92">
            <v>36322</v>
          </cell>
        </row>
        <row r="93">
          <cell r="B93">
            <v>88</v>
          </cell>
          <cell r="C93" t="str">
            <v>American Greetings Corporation</v>
          </cell>
          <cell r="D93" t="str">
            <v>AM</v>
          </cell>
          <cell r="E93" t="str">
            <v>AM's</v>
          </cell>
          <cell r="F93" t="str">
            <v>AM</v>
          </cell>
          <cell r="G93">
            <v>36322</v>
          </cell>
        </row>
        <row r="94">
          <cell r="B94">
            <v>89</v>
          </cell>
          <cell r="C94" t="str">
            <v>Ford Motor Credit Co.</v>
          </cell>
          <cell r="D94" t="str">
            <v>Ford</v>
          </cell>
          <cell r="E94" t="str">
            <v>Ford's</v>
          </cell>
          <cell r="F94" t="str">
            <v>F</v>
          </cell>
          <cell r="G94">
            <v>36334</v>
          </cell>
        </row>
        <row r="95">
          <cell r="B95">
            <v>90</v>
          </cell>
          <cell r="C95" t="str">
            <v>Hughes Electronics</v>
          </cell>
          <cell r="D95" t="str">
            <v>Hughes</v>
          </cell>
          <cell r="E95" t="str">
            <v>Hughes'</v>
          </cell>
          <cell r="F95" t="str">
            <v>GMH</v>
          </cell>
          <cell r="G95">
            <v>36339</v>
          </cell>
        </row>
        <row r="96">
          <cell r="B96">
            <v>91</v>
          </cell>
          <cell r="C96" t="str">
            <v>Everest</v>
          </cell>
          <cell r="D96" t="str">
            <v>Everest</v>
          </cell>
          <cell r="E96" t="str">
            <v>Everest's</v>
          </cell>
          <cell r="F96" t="str">
            <v>Everest</v>
          </cell>
          <cell r="G96">
            <v>36340</v>
          </cell>
        </row>
        <row r="97">
          <cell r="B97">
            <v>92</v>
          </cell>
          <cell r="C97" t="str">
            <v>Louisiana-Pacific Corp.</v>
          </cell>
          <cell r="D97" t="str">
            <v>LPX</v>
          </cell>
          <cell r="E97" t="str">
            <v>LPX's</v>
          </cell>
          <cell r="F97" t="str">
            <v>LPX</v>
          </cell>
          <cell r="G97">
            <v>36348</v>
          </cell>
        </row>
        <row r="98">
          <cell r="B98">
            <v>93</v>
          </cell>
          <cell r="C98" t="str">
            <v>Allstate</v>
          </cell>
          <cell r="D98" t="str">
            <v>Allstate</v>
          </cell>
          <cell r="E98" t="str">
            <v>Allstate's</v>
          </cell>
          <cell r="F98" t="str">
            <v>Allstate</v>
          </cell>
          <cell r="G98">
            <v>36353</v>
          </cell>
        </row>
        <row r="99">
          <cell r="B99">
            <v>94</v>
          </cell>
          <cell r="C99" t="str">
            <v>Pharmacia &amp; Upjohn</v>
          </cell>
          <cell r="D99" t="str">
            <v>PNU</v>
          </cell>
          <cell r="E99" t="str">
            <v>PNU's</v>
          </cell>
          <cell r="F99" t="str">
            <v>PNU</v>
          </cell>
          <cell r="G99">
            <v>36354</v>
          </cell>
        </row>
        <row r="100">
          <cell r="B100">
            <v>95</v>
          </cell>
          <cell r="C100" t="str">
            <v>Albertson's Inc.</v>
          </cell>
          <cell r="D100" t="str">
            <v>Albertson's</v>
          </cell>
          <cell r="E100" t="str">
            <v>Albertson's</v>
          </cell>
          <cell r="F100" t="str">
            <v>ABS</v>
          </cell>
          <cell r="G100">
            <v>36354</v>
          </cell>
        </row>
        <row r="101">
          <cell r="B101">
            <v>96</v>
          </cell>
          <cell r="C101" t="str">
            <v>Albertson's Inc.</v>
          </cell>
          <cell r="D101" t="str">
            <v>Albertson's</v>
          </cell>
          <cell r="E101" t="str">
            <v>Albertson's</v>
          </cell>
          <cell r="F101" t="str">
            <v>ABS</v>
          </cell>
          <cell r="G101">
            <v>36355</v>
          </cell>
        </row>
        <row r="102">
          <cell r="B102">
            <v>97</v>
          </cell>
          <cell r="C102" t="str">
            <v>Allstate</v>
          </cell>
          <cell r="D102" t="str">
            <v>Allstate</v>
          </cell>
          <cell r="E102" t="str">
            <v>Allstate's</v>
          </cell>
          <cell r="F102" t="str">
            <v>Allstate</v>
          </cell>
          <cell r="G102">
            <v>36355</v>
          </cell>
        </row>
        <row r="103">
          <cell r="B103">
            <v>98</v>
          </cell>
          <cell r="C103" t="str">
            <v>Albertson's Inc.</v>
          </cell>
          <cell r="D103" t="str">
            <v>Albertson's</v>
          </cell>
          <cell r="E103" t="str">
            <v>Albertson's</v>
          </cell>
          <cell r="F103" t="str">
            <v>ABS</v>
          </cell>
          <cell r="G103">
            <v>36356</v>
          </cell>
        </row>
        <row r="104">
          <cell r="B104">
            <v>99</v>
          </cell>
          <cell r="C104" t="str">
            <v>United Healthcare</v>
          </cell>
          <cell r="D104" t="str">
            <v>UNH</v>
          </cell>
          <cell r="E104" t="str">
            <v>UNH's</v>
          </cell>
          <cell r="F104" t="str">
            <v>UNH</v>
          </cell>
          <cell r="G104">
            <v>36356</v>
          </cell>
        </row>
        <row r="105">
          <cell r="B105">
            <v>100</v>
          </cell>
          <cell r="C105" t="str">
            <v>Albertson's Inc.</v>
          </cell>
          <cell r="D105" t="str">
            <v>Albertson's</v>
          </cell>
          <cell r="E105" t="str">
            <v>Albertson's</v>
          </cell>
          <cell r="F105" t="str">
            <v>ABS</v>
          </cell>
          <cell r="G105">
            <v>36360</v>
          </cell>
        </row>
        <row r="106">
          <cell r="B106">
            <v>101</v>
          </cell>
          <cell r="C106" t="str">
            <v>Columbia/HCA</v>
          </cell>
          <cell r="D106" t="str">
            <v>COL</v>
          </cell>
          <cell r="E106" t="str">
            <v>COL's</v>
          </cell>
          <cell r="F106" t="str">
            <v>COL</v>
          </cell>
          <cell r="G106">
            <v>36362</v>
          </cell>
        </row>
        <row r="107">
          <cell r="B107">
            <v>102</v>
          </cell>
          <cell r="C107" t="str">
            <v>Columbia/HCA</v>
          </cell>
          <cell r="D107" t="str">
            <v>COL</v>
          </cell>
          <cell r="E107" t="str">
            <v>COL's</v>
          </cell>
          <cell r="F107" t="str">
            <v>COL</v>
          </cell>
          <cell r="G107">
            <v>36362</v>
          </cell>
        </row>
        <row r="108">
          <cell r="B108">
            <v>103</v>
          </cell>
          <cell r="C108" t="str">
            <v>Washington Mutual</v>
          </cell>
          <cell r="D108" t="str">
            <v>WM</v>
          </cell>
          <cell r="E108" t="str">
            <v>WM's</v>
          </cell>
          <cell r="F108" t="str">
            <v>WM</v>
          </cell>
          <cell r="G108">
            <v>36364</v>
          </cell>
        </row>
        <row r="109">
          <cell r="B109">
            <v>104</v>
          </cell>
          <cell r="C109" t="str">
            <v>Washington Mutual</v>
          </cell>
          <cell r="D109" t="str">
            <v>WM</v>
          </cell>
          <cell r="E109" t="str">
            <v>WM's</v>
          </cell>
          <cell r="F109" t="str">
            <v>WM</v>
          </cell>
          <cell r="G109">
            <v>36371</v>
          </cell>
        </row>
        <row r="110">
          <cell r="B110">
            <v>105</v>
          </cell>
          <cell r="C110" t="str">
            <v>UST Inc.</v>
          </cell>
          <cell r="D110" t="str">
            <v>UST</v>
          </cell>
          <cell r="E110" t="str">
            <v>UST's</v>
          </cell>
          <cell r="F110" t="str">
            <v>UST</v>
          </cell>
          <cell r="G110">
            <v>36398</v>
          </cell>
        </row>
        <row r="111">
          <cell r="B111">
            <v>106</v>
          </cell>
          <cell r="C111" t="str">
            <v>VFC</v>
          </cell>
          <cell r="G111">
            <v>36399</v>
          </cell>
        </row>
        <row r="112">
          <cell r="B112">
            <v>107</v>
          </cell>
          <cell r="C112" t="str">
            <v>Franklin</v>
          </cell>
          <cell r="D112" t="str">
            <v>Franklin</v>
          </cell>
          <cell r="E112" t="str">
            <v>Franklin's</v>
          </cell>
          <cell r="F112" t="str">
            <v>Franklin</v>
          </cell>
          <cell r="G112">
            <v>36402</v>
          </cell>
        </row>
        <row r="113">
          <cell r="B113">
            <v>108</v>
          </cell>
          <cell r="C113" t="str">
            <v>Estee Lauder</v>
          </cell>
          <cell r="D113" t="str">
            <v>Estee Lauder</v>
          </cell>
          <cell r="E113" t="str">
            <v>Estee Lauder's</v>
          </cell>
          <cell r="F113" t="str">
            <v>Estee Lauder</v>
          </cell>
          <cell r="G113">
            <v>36404</v>
          </cell>
        </row>
        <row r="114">
          <cell r="B114">
            <v>109</v>
          </cell>
          <cell r="C114" t="str">
            <v>Estee Lauder</v>
          </cell>
          <cell r="D114" t="str">
            <v>Estee Lauder</v>
          </cell>
          <cell r="E114" t="str">
            <v>Estee Lauder's</v>
          </cell>
          <cell r="F114" t="str">
            <v>Estee Lauder</v>
          </cell>
          <cell r="G114">
            <v>36404</v>
          </cell>
        </row>
        <row r="115">
          <cell r="B115">
            <v>110</v>
          </cell>
          <cell r="C115" t="str">
            <v>Textron</v>
          </cell>
          <cell r="D115" t="str">
            <v>Textron</v>
          </cell>
          <cell r="E115" t="str">
            <v>Textron's</v>
          </cell>
          <cell r="F115" t="str">
            <v>Textron</v>
          </cell>
          <cell r="G115">
            <v>36406</v>
          </cell>
        </row>
        <row r="116">
          <cell r="B116">
            <v>111</v>
          </cell>
          <cell r="C116" t="str">
            <v>Textron</v>
          </cell>
          <cell r="D116" t="str">
            <v>Textron</v>
          </cell>
          <cell r="E116" t="str">
            <v>Textron's</v>
          </cell>
          <cell r="F116" t="str">
            <v>Textron</v>
          </cell>
          <cell r="G116">
            <v>36406</v>
          </cell>
        </row>
        <row r="117">
          <cell r="B117">
            <v>112</v>
          </cell>
          <cell r="C117" t="str">
            <v>Times Mirror</v>
          </cell>
          <cell r="D117" t="str">
            <v>Times Mirror</v>
          </cell>
          <cell r="E117" t="str">
            <v>Times Mirror's</v>
          </cell>
          <cell r="F117" t="str">
            <v>TMC</v>
          </cell>
          <cell r="G117">
            <v>36431</v>
          </cell>
        </row>
        <row r="118">
          <cell r="B118">
            <v>113</v>
          </cell>
          <cell r="C118" t="str">
            <v>Times Mirror</v>
          </cell>
          <cell r="D118" t="str">
            <v>Times Mirror</v>
          </cell>
          <cell r="E118" t="str">
            <v>Times Mirror's</v>
          </cell>
          <cell r="F118" t="str">
            <v>TMC</v>
          </cell>
          <cell r="G118">
            <v>36437</v>
          </cell>
        </row>
        <row r="119">
          <cell r="B119">
            <v>114</v>
          </cell>
          <cell r="C119" t="str">
            <v>Times Mirror</v>
          </cell>
          <cell r="D119" t="str">
            <v>Times Mirror</v>
          </cell>
          <cell r="E119" t="str">
            <v>Times Mirror's</v>
          </cell>
          <cell r="F119" t="str">
            <v>TMC</v>
          </cell>
          <cell r="G119">
            <v>36438</v>
          </cell>
        </row>
        <row r="120">
          <cell r="B120">
            <v>115</v>
          </cell>
          <cell r="C120" t="str">
            <v>UST Inc.</v>
          </cell>
          <cell r="D120" t="str">
            <v>UST</v>
          </cell>
          <cell r="E120" t="str">
            <v>UST's</v>
          </cell>
          <cell r="F120" t="str">
            <v>UST</v>
          </cell>
          <cell r="G120">
            <v>36473</v>
          </cell>
        </row>
        <row r="121">
          <cell r="B121">
            <v>116</v>
          </cell>
          <cell r="C121" t="str">
            <v>DaimlerChrysler</v>
          </cell>
          <cell r="D121" t="str">
            <v>DCX</v>
          </cell>
          <cell r="E121" t="str">
            <v>DCX's</v>
          </cell>
          <cell r="F121" t="str">
            <v>DCX</v>
          </cell>
          <cell r="G121">
            <v>36474</v>
          </cell>
        </row>
        <row r="122">
          <cell r="B122">
            <v>117</v>
          </cell>
          <cell r="C122" t="str">
            <v>CNF Transportation</v>
          </cell>
          <cell r="D122" t="str">
            <v>CNF</v>
          </cell>
          <cell r="E122" t="str">
            <v>CNF's</v>
          </cell>
          <cell r="F122" t="str">
            <v>CNF</v>
          </cell>
          <cell r="G122">
            <v>36543</v>
          </cell>
        </row>
        <row r="123">
          <cell r="B123">
            <v>118</v>
          </cell>
          <cell r="C123" t="str">
            <v>Schwab</v>
          </cell>
          <cell r="D123" t="str">
            <v>SCH</v>
          </cell>
          <cell r="E123" t="str">
            <v>SCH's</v>
          </cell>
          <cell r="F123" t="str">
            <v>SCH</v>
          </cell>
          <cell r="G123">
            <v>36549</v>
          </cell>
        </row>
        <row r="124">
          <cell r="B124">
            <v>119</v>
          </cell>
          <cell r="C124" t="str">
            <v>Whirlpool</v>
          </cell>
          <cell r="D124" t="str">
            <v>WHR</v>
          </cell>
          <cell r="E124" t="str">
            <v>WHR's</v>
          </cell>
          <cell r="F124" t="str">
            <v>WHR</v>
          </cell>
          <cell r="G124">
            <v>36559</v>
          </cell>
        </row>
        <row r="125">
          <cell r="B125">
            <v>120</v>
          </cell>
          <cell r="C125" t="str">
            <v>BancWest Corp.</v>
          </cell>
          <cell r="D125" t="str">
            <v>BancWest</v>
          </cell>
          <cell r="E125" t="str">
            <v>BancWest's</v>
          </cell>
          <cell r="F125" t="str">
            <v>BWE</v>
          </cell>
          <cell r="G125">
            <v>36565</v>
          </cell>
        </row>
        <row r="126">
          <cell r="B126">
            <v>121</v>
          </cell>
          <cell r="C126" t="str">
            <v>Mirage Resorts, Inc.</v>
          </cell>
          <cell r="D126" t="str">
            <v>Mirage</v>
          </cell>
          <cell r="E126" t="str">
            <v>Mirage's</v>
          </cell>
          <cell r="F126" t="str">
            <v>Mir</v>
          </cell>
          <cell r="G126">
            <v>36571</v>
          </cell>
        </row>
        <row r="127">
          <cell r="B127">
            <v>122</v>
          </cell>
          <cell r="C127" t="str">
            <v>Louisiana-Pacific Corp.</v>
          </cell>
          <cell r="D127" t="str">
            <v>LPX</v>
          </cell>
          <cell r="E127" t="str">
            <v>LPX's</v>
          </cell>
          <cell r="F127" t="str">
            <v>LPX</v>
          </cell>
          <cell r="G127">
            <v>36581</v>
          </cell>
        </row>
        <row r="128">
          <cell r="B128">
            <v>123</v>
          </cell>
          <cell r="C128" t="str">
            <v>Everest Re</v>
          </cell>
          <cell r="D128" t="str">
            <v>Everest Re</v>
          </cell>
          <cell r="E128" t="str">
            <v>Everest Re's</v>
          </cell>
          <cell r="F128" t="str">
            <v>Everest Re</v>
          </cell>
          <cell r="G128">
            <v>36585</v>
          </cell>
        </row>
        <row r="129">
          <cell r="B129">
            <v>124</v>
          </cell>
          <cell r="C129" t="str">
            <v>Visteon</v>
          </cell>
          <cell r="D129" t="str">
            <v>Visteon</v>
          </cell>
          <cell r="E129" t="str">
            <v>Visteon's</v>
          </cell>
          <cell r="F129" t="str">
            <v>Visteon</v>
          </cell>
          <cell r="G129">
            <v>36601</v>
          </cell>
        </row>
        <row r="130">
          <cell r="B130">
            <v>125</v>
          </cell>
          <cell r="C130" t="str">
            <v>United Parcel Service</v>
          </cell>
          <cell r="D130" t="str">
            <v>UPS</v>
          </cell>
          <cell r="E130" t="str">
            <v>UPS'</v>
          </cell>
          <cell r="F130" t="str">
            <v>UPS</v>
          </cell>
          <cell r="G130">
            <v>36602</v>
          </cell>
        </row>
        <row r="131">
          <cell r="B131">
            <v>126</v>
          </cell>
          <cell r="C131" t="str">
            <v>BNSF</v>
          </cell>
          <cell r="D131" t="str">
            <v>BNSF</v>
          </cell>
          <cell r="E131" t="str">
            <v>BNSF's</v>
          </cell>
          <cell r="F131" t="str">
            <v>BNSF</v>
          </cell>
          <cell r="G131">
            <v>36612</v>
          </cell>
        </row>
        <row r="132">
          <cell r="B132">
            <v>127</v>
          </cell>
          <cell r="C132" t="str">
            <v>Albertson's Inc.</v>
          </cell>
          <cell r="D132" t="str">
            <v>Albertson's</v>
          </cell>
          <cell r="E132" t="str">
            <v>Albertson's</v>
          </cell>
          <cell r="F132" t="str">
            <v>ABS</v>
          </cell>
          <cell r="G132">
            <v>36630</v>
          </cell>
        </row>
        <row r="133">
          <cell r="B133">
            <v>128</v>
          </cell>
          <cell r="C133" t="str">
            <v>Albertson's Inc.</v>
          </cell>
          <cell r="D133" t="str">
            <v>Albertson's</v>
          </cell>
          <cell r="E133" t="str">
            <v>Albertson's</v>
          </cell>
          <cell r="F133" t="str">
            <v>ABS</v>
          </cell>
          <cell r="G133">
            <v>36640</v>
          </cell>
        </row>
        <row r="134">
          <cell r="B134">
            <v>129</v>
          </cell>
          <cell r="C134" t="str">
            <v>Albertson's Inc.</v>
          </cell>
          <cell r="D134" t="str">
            <v>Albertson's</v>
          </cell>
          <cell r="E134" t="str">
            <v>Albertson's</v>
          </cell>
          <cell r="F134" t="str">
            <v>ABS</v>
          </cell>
          <cell r="G134">
            <v>36642</v>
          </cell>
        </row>
        <row r="135">
          <cell r="B135">
            <v>130</v>
          </cell>
          <cell r="C135" t="str">
            <v>Visteon</v>
          </cell>
          <cell r="D135" t="str">
            <v>Visteon</v>
          </cell>
          <cell r="E135" t="str">
            <v>Visteon's</v>
          </cell>
          <cell r="F135" t="str">
            <v>Visteon</v>
          </cell>
          <cell r="G135">
            <v>36642</v>
          </cell>
        </row>
        <row r="136">
          <cell r="B136">
            <v>131</v>
          </cell>
          <cell r="C136" t="str">
            <v>Dean Foods Co.</v>
          </cell>
          <cell r="D136" t="str">
            <v>Dean Foods</v>
          </cell>
          <cell r="E136" t="str">
            <v>Dean Foods'</v>
          </cell>
          <cell r="F136" t="str">
            <v>DF</v>
          </cell>
          <cell r="G136">
            <v>36655</v>
          </cell>
        </row>
        <row r="137">
          <cell r="B137">
            <v>132</v>
          </cell>
          <cell r="C137" t="str">
            <v>TRW, Inc.</v>
          </cell>
          <cell r="D137" t="str">
            <v>TRW</v>
          </cell>
          <cell r="E137" t="str">
            <v>TRW's</v>
          </cell>
          <cell r="F137" t="str">
            <v>TRW</v>
          </cell>
          <cell r="G137">
            <v>36662</v>
          </cell>
        </row>
        <row r="138">
          <cell r="B138">
            <v>133</v>
          </cell>
          <cell r="C138" t="str">
            <v>Visteon</v>
          </cell>
          <cell r="D138" t="str">
            <v>Visteon</v>
          </cell>
          <cell r="E138" t="str">
            <v>Visteon's</v>
          </cell>
          <cell r="F138" t="str">
            <v>Visteon</v>
          </cell>
          <cell r="G138">
            <v>36664</v>
          </cell>
        </row>
        <row r="139">
          <cell r="B139">
            <v>134</v>
          </cell>
          <cell r="C139" t="str">
            <v>McCormick</v>
          </cell>
          <cell r="D139" t="str">
            <v>McCormick</v>
          </cell>
          <cell r="E139" t="str">
            <v>McCormick's</v>
          </cell>
          <cell r="F139" t="str">
            <v>McCormick</v>
          </cell>
          <cell r="G139">
            <v>36679</v>
          </cell>
        </row>
        <row r="140">
          <cell r="B140">
            <v>135</v>
          </cell>
          <cell r="C140" t="str">
            <v>McCormick</v>
          </cell>
          <cell r="D140" t="str">
            <v>McCormick</v>
          </cell>
          <cell r="E140" t="str">
            <v>McCormick's</v>
          </cell>
          <cell r="F140" t="str">
            <v>McCormick</v>
          </cell>
          <cell r="G140">
            <v>36679</v>
          </cell>
        </row>
        <row r="141">
          <cell r="B141">
            <v>136</v>
          </cell>
          <cell r="C141" t="str">
            <v>UPS</v>
          </cell>
          <cell r="D141" t="str">
            <v>UPS</v>
          </cell>
          <cell r="E141" t="str">
            <v>UPS's</v>
          </cell>
          <cell r="F141" t="str">
            <v>UPS</v>
          </cell>
          <cell r="G141">
            <v>36683</v>
          </cell>
        </row>
        <row r="142">
          <cell r="B142">
            <v>137</v>
          </cell>
          <cell r="C142" t="str">
            <v>Dean Foods Co.</v>
          </cell>
          <cell r="D142" t="str">
            <v>DF</v>
          </cell>
          <cell r="E142" t="str">
            <v>DF's</v>
          </cell>
          <cell r="F142" t="str">
            <v>DF</v>
          </cell>
          <cell r="G142">
            <v>36683</v>
          </cell>
        </row>
        <row r="143">
          <cell r="B143">
            <v>138</v>
          </cell>
          <cell r="C143" t="str">
            <v>Visteon</v>
          </cell>
          <cell r="D143" t="str">
            <v>Visteon</v>
          </cell>
          <cell r="E143" t="str">
            <v>Visteon's</v>
          </cell>
          <cell r="F143" t="str">
            <v>Visteon</v>
          </cell>
          <cell r="G143">
            <v>36685</v>
          </cell>
        </row>
        <row r="144">
          <cell r="B144">
            <v>139</v>
          </cell>
          <cell r="C144" t="str">
            <v>Perkinelmer</v>
          </cell>
          <cell r="D144" t="str">
            <v>PKI</v>
          </cell>
          <cell r="E144" t="str">
            <v>PKI's</v>
          </cell>
          <cell r="F144" t="str">
            <v>PKI</v>
          </cell>
          <cell r="G144">
            <v>36698</v>
          </cell>
        </row>
        <row r="145">
          <cell r="B145">
            <v>140</v>
          </cell>
          <cell r="C145" t="str">
            <v>Franklin</v>
          </cell>
          <cell r="D145" t="str">
            <v>Franklin</v>
          </cell>
          <cell r="E145" t="str">
            <v>Franklin's</v>
          </cell>
          <cell r="F145" t="str">
            <v>Franklin</v>
          </cell>
          <cell r="G145">
            <v>366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Non-Curr Op Liab"/>
      <sheetName val="Other Curr Liab"/>
      <sheetName val="Acc Wages &amp; Benefits"/>
      <sheetName val=" Acc Exp"/>
      <sheetName val="Reg Assets"/>
      <sheetName val="HSF Export"/>
      <sheetName val="Calculation"/>
      <sheetName val="Sheet3"/>
    </sheetNames>
    <sheetDataSet>
      <sheetData sheetId="0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000000-</v>
          </cell>
        </row>
        <row r="3">
          <cell r="A3" t="str">
            <v>SUBACCT 228020 - DEFERRED COMPENSATION UNIT PLAN-</v>
          </cell>
          <cell r="B3" t="str">
            <v>SUBACCT 228020 - DEFERRED COMPENSATION UNIT PLAN</v>
          </cell>
        </row>
        <row r="4">
          <cell r="A4" t="str">
            <v>228020-Deferred Compensation Unit Plan</v>
          </cell>
          <cell r="B4">
            <v>228020</v>
          </cell>
          <cell r="C4" t="str">
            <v>Deferred Compensation Unit Plan</v>
          </cell>
          <cell r="D4">
            <v>-24683.725999999999</v>
          </cell>
          <cell r="E4">
            <v>-25005.013999999999</v>
          </cell>
          <cell r="F4">
            <v>-24540.661</v>
          </cell>
          <cell r="G4">
            <v>-24861.949000000001</v>
          </cell>
          <cell r="H4">
            <v>-25183.236000000001</v>
          </cell>
          <cell r="I4">
            <v>-24718.87959</v>
          </cell>
          <cell r="J4">
            <v>-25040.167310000001</v>
          </cell>
          <cell r="K4">
            <v>-25361.455030000001</v>
          </cell>
          <cell r="L4">
            <v>-24923.594990000001</v>
          </cell>
          <cell r="M4">
            <v>-25343.802810000001</v>
          </cell>
          <cell r="N4">
            <v>-25674.825400000002</v>
          </cell>
          <cell r="O4">
            <v>-25247.219260000002</v>
          </cell>
          <cell r="P4">
            <v>-25574.805540000001</v>
          </cell>
          <cell r="Q4">
            <v>-25902.391820000001</v>
          </cell>
          <cell r="R4">
            <v>-25458.363150000001</v>
          </cell>
          <cell r="S4">
            <v>-25787.45695</v>
          </cell>
          <cell r="T4">
            <v>-26115.043229999999</v>
          </cell>
          <cell r="U4">
            <v>-25327.211297499998</v>
          </cell>
          <cell r="V4">
            <v>-25694.211297499998</v>
          </cell>
          <cell r="W4">
            <v>-26061.211297499998</v>
          </cell>
          <cell r="X4">
            <v>-25273.379364999997</v>
          </cell>
          <cell r="Y4">
            <v>-25640.379364999997</v>
          </cell>
          <cell r="Z4">
            <v>-26007.379364999997</v>
          </cell>
          <cell r="AA4">
            <v>-25219.547432499996</v>
          </cell>
          <cell r="AB4">
            <v>-25594.547432499996</v>
          </cell>
          <cell r="AC4">
            <v>-25969.547432499996</v>
          </cell>
          <cell r="AD4">
            <v>-25189.715499999995</v>
          </cell>
          <cell r="AE4">
            <v>-25564.715499999995</v>
          </cell>
          <cell r="AF4">
            <v>-25939.715499999995</v>
          </cell>
          <cell r="AG4">
            <v>-25159.883567499994</v>
          </cell>
          <cell r="AH4">
            <v>-25534.883567499994</v>
          </cell>
          <cell r="AI4">
            <v>-25909.883567499994</v>
          </cell>
          <cell r="AJ4">
            <v>-25130.051634999993</v>
          </cell>
          <cell r="AK4">
            <v>-25505.051634999993</v>
          </cell>
          <cell r="AL4">
            <v>-25880.051634999993</v>
          </cell>
          <cell r="AM4">
            <v>-25100.219702499991</v>
          </cell>
          <cell r="AN4">
            <v>-25492.219702499991</v>
          </cell>
          <cell r="AO4">
            <v>-25884.219702499991</v>
          </cell>
          <cell r="AP4">
            <v>-25121.38776999999</v>
          </cell>
          <cell r="AQ4">
            <v>-25513.38776999999</v>
          </cell>
          <cell r="AR4">
            <v>-25905.38776999999</v>
          </cell>
          <cell r="AS4">
            <v>-25142.555837499989</v>
          </cell>
          <cell r="AT4">
            <v>-25534.555837499989</v>
          </cell>
          <cell r="AU4">
            <v>-25926.555837499989</v>
          </cell>
          <cell r="AV4">
            <v>-25163.723904999988</v>
          </cell>
          <cell r="AW4">
            <v>-25555.723904999988</v>
          </cell>
          <cell r="AX4">
            <v>-25947.723904999988</v>
          </cell>
          <cell r="AY4">
            <v>-25184.891972499987</v>
          </cell>
          <cell r="AZ4">
            <v>-25592.891972499987</v>
          </cell>
          <cell r="BA4">
            <v>-26000.891972499987</v>
          </cell>
          <cell r="BB4">
            <v>-25196.605714999987</v>
          </cell>
          <cell r="BC4">
            <v>-25604.605714999987</v>
          </cell>
          <cell r="BD4">
            <v>-26012.605714999987</v>
          </cell>
          <cell r="BE4">
            <v>-25208.319457499987</v>
          </cell>
          <cell r="BF4">
            <v>-25616.319457499987</v>
          </cell>
          <cell r="BG4">
            <v>-26024.319457499987</v>
          </cell>
          <cell r="BH4">
            <v>-25220.033199999987</v>
          </cell>
          <cell r="BI4">
            <v>-25628.033199999987</v>
          </cell>
          <cell r="BJ4">
            <v>-26036.033199999987</v>
          </cell>
          <cell r="BK4">
            <v>-25231.746942499987</v>
          </cell>
          <cell r="BL4">
            <v>-25656.746942499987</v>
          </cell>
          <cell r="BM4">
            <v>-26081.746942499987</v>
          </cell>
          <cell r="BN4">
            <v>-25294.460684999987</v>
          </cell>
          <cell r="BO4">
            <v>-25719.460684999987</v>
          </cell>
          <cell r="BP4">
            <v>-26144.460684999987</v>
          </cell>
          <cell r="BQ4">
            <v>-25357.174427499987</v>
          </cell>
          <cell r="BR4">
            <v>-25782.174427499987</v>
          </cell>
          <cell r="BS4">
            <v>-26207.174427499987</v>
          </cell>
          <cell r="BT4">
            <v>-25419.888169999987</v>
          </cell>
          <cell r="BU4">
            <v>-25844.888169999987</v>
          </cell>
          <cell r="BV4">
            <v>-26269.888169999987</v>
          </cell>
          <cell r="BW4">
            <v>-25482.601912499988</v>
          </cell>
          <cell r="BX4">
            <v>-25907.601912499988</v>
          </cell>
          <cell r="BY4">
            <v>-26332.601912499988</v>
          </cell>
          <cell r="BZ4">
            <v>-25545.315654999988</v>
          </cell>
          <cell r="CA4">
            <v>-25970.315654999988</v>
          </cell>
          <cell r="CB4">
            <v>-26395.315654999988</v>
          </cell>
          <cell r="CC4">
            <v>-25608.029397499988</v>
          </cell>
          <cell r="CD4">
            <v>-26033.029397499988</v>
          </cell>
          <cell r="CE4">
            <v>-26458.029397499988</v>
          </cell>
          <cell r="CF4">
            <v>-25670.743139999988</v>
          </cell>
          <cell r="CG4">
            <v>-26095.743139999988</v>
          </cell>
          <cell r="CH4">
            <v>-26520.743139999988</v>
          </cell>
          <cell r="CI4">
            <v>-25733.456882499988</v>
          </cell>
        </row>
        <row r="5">
          <cell r="A5" t="str">
            <v>228020-Deferred Compensation Unit Plan</v>
          </cell>
          <cell r="B5">
            <v>228020</v>
          </cell>
          <cell r="C5" t="str">
            <v>Deferred Compensation Unit Plan</v>
          </cell>
          <cell r="D5">
            <v>-24683.725999999999</v>
          </cell>
          <cell r="E5">
            <v>-25005.013999999999</v>
          </cell>
          <cell r="F5">
            <v>-24540.661</v>
          </cell>
          <cell r="G5">
            <v>-24861.949000000001</v>
          </cell>
          <cell r="H5">
            <v>-25183.236000000001</v>
          </cell>
          <cell r="I5">
            <v>-24718.87959</v>
          </cell>
          <cell r="J5">
            <v>-25040.167310000001</v>
          </cell>
          <cell r="K5">
            <v>-25361.455030000001</v>
          </cell>
          <cell r="L5">
            <v>-24923.594990000001</v>
          </cell>
          <cell r="M5">
            <v>-25343.802810000001</v>
          </cell>
          <cell r="N5">
            <v>-25674.825400000002</v>
          </cell>
          <cell r="O5">
            <v>-25247.219260000002</v>
          </cell>
          <cell r="P5">
            <v>-25574.805540000001</v>
          </cell>
          <cell r="Q5">
            <v>-25902.391820000001</v>
          </cell>
          <cell r="R5">
            <v>-25458.363150000001</v>
          </cell>
          <cell r="S5">
            <v>-25787.45695</v>
          </cell>
          <cell r="T5">
            <v>-26115.043229999999</v>
          </cell>
          <cell r="U5">
            <v>-25327.211297499998</v>
          </cell>
          <cell r="V5">
            <v>-25694.211297499998</v>
          </cell>
          <cell r="W5">
            <v>-26061.211297499998</v>
          </cell>
          <cell r="X5">
            <v>-25273.379364999997</v>
          </cell>
          <cell r="Y5">
            <v>-25640.379364999997</v>
          </cell>
          <cell r="Z5">
            <v>-26007.379364999997</v>
          </cell>
          <cell r="AA5">
            <v>-25219.547432499996</v>
          </cell>
          <cell r="AB5">
            <v>-25594.547432499996</v>
          </cell>
          <cell r="AC5">
            <v>-25969.547432499996</v>
          </cell>
          <cell r="AD5">
            <v>-25189.715499999995</v>
          </cell>
          <cell r="AE5">
            <v>-25564.715499999995</v>
          </cell>
          <cell r="AF5">
            <v>-25939.715499999995</v>
          </cell>
          <cell r="AG5">
            <v>-25159.883567499994</v>
          </cell>
          <cell r="AH5">
            <v>-25534.883567499994</v>
          </cell>
          <cell r="AI5">
            <v>-25909.883567499994</v>
          </cell>
          <cell r="AJ5">
            <v>-25130.051634999993</v>
          </cell>
          <cell r="AK5">
            <v>-25505.051634999993</v>
          </cell>
          <cell r="AL5">
            <v>-25880.051634999993</v>
          </cell>
          <cell r="AM5">
            <v>-25100.219702499991</v>
          </cell>
          <cell r="AN5">
            <v>-25492.219702499991</v>
          </cell>
          <cell r="AO5">
            <v>-25884.219702499991</v>
          </cell>
          <cell r="AP5">
            <v>-25121.38776999999</v>
          </cell>
          <cell r="AQ5">
            <v>-25513.38776999999</v>
          </cell>
          <cell r="AR5">
            <v>-25905.38776999999</v>
          </cell>
          <cell r="AS5">
            <v>-25142.555837499989</v>
          </cell>
          <cell r="AT5">
            <v>-25534.555837499989</v>
          </cell>
          <cell r="AU5">
            <v>-25926.555837499989</v>
          </cell>
          <cell r="AV5">
            <v>-25163.723904999988</v>
          </cell>
          <cell r="AW5">
            <v>-25555.723904999988</v>
          </cell>
          <cell r="AX5">
            <v>-25947.723904999988</v>
          </cell>
          <cell r="AY5">
            <v>-25184.891972499987</v>
          </cell>
          <cell r="AZ5">
            <v>-25592.891972499987</v>
          </cell>
          <cell r="BA5">
            <v>-26000.891972499987</v>
          </cell>
          <cell r="BB5">
            <v>-25196.605714999987</v>
          </cell>
          <cell r="BC5">
            <v>-25604.605714999987</v>
          </cell>
          <cell r="BD5">
            <v>-26012.605714999987</v>
          </cell>
          <cell r="BE5">
            <v>-25208.319457499987</v>
          </cell>
          <cell r="BF5">
            <v>-25616.319457499987</v>
          </cell>
          <cell r="BG5">
            <v>-26024.319457499987</v>
          </cell>
          <cell r="BH5">
            <v>-25220.033199999987</v>
          </cell>
          <cell r="BI5">
            <v>-25628.033199999987</v>
          </cell>
          <cell r="BJ5">
            <v>-26036.033199999987</v>
          </cell>
          <cell r="BK5">
            <v>-25231.746942499987</v>
          </cell>
          <cell r="BL5">
            <v>-25656.746942499987</v>
          </cell>
          <cell r="BM5">
            <v>-26081.746942499987</v>
          </cell>
          <cell r="BN5">
            <v>-25294.460684999987</v>
          </cell>
          <cell r="BO5">
            <v>-25719.460684999987</v>
          </cell>
          <cell r="BP5">
            <v>-26144.460684999987</v>
          </cell>
          <cell r="BQ5">
            <v>-25357.174427499987</v>
          </cell>
          <cell r="BR5">
            <v>-25782.174427499987</v>
          </cell>
          <cell r="BS5">
            <v>-26207.174427499987</v>
          </cell>
          <cell r="BT5">
            <v>-25419.888169999987</v>
          </cell>
          <cell r="BU5">
            <v>-25844.888169999987</v>
          </cell>
          <cell r="BV5">
            <v>-26269.888169999987</v>
          </cell>
          <cell r="BW5">
            <v>-25482.601912499988</v>
          </cell>
          <cell r="BX5">
            <v>-25907.601912499988</v>
          </cell>
          <cell r="BY5">
            <v>-26332.601912499988</v>
          </cell>
          <cell r="BZ5">
            <v>-25545.315654999988</v>
          </cell>
          <cell r="CA5">
            <v>-25970.315654999988</v>
          </cell>
          <cell r="CB5">
            <v>-26395.315654999988</v>
          </cell>
          <cell r="CC5">
            <v>-25608.029397499988</v>
          </cell>
          <cell r="CD5">
            <v>-26033.029397499988</v>
          </cell>
          <cell r="CE5">
            <v>-26458.029397499988</v>
          </cell>
          <cell r="CF5">
            <v>-25670.743139999988</v>
          </cell>
          <cell r="CG5">
            <v>-26095.743139999988</v>
          </cell>
          <cell r="CH5">
            <v>-26520.743139999988</v>
          </cell>
          <cell r="CI5">
            <v>-25733.456882499988</v>
          </cell>
        </row>
        <row r="6">
          <cell r="A6" t="str">
            <v>000000-</v>
          </cell>
          <cell r="D6">
            <v>0.32128800000000046</v>
          </cell>
          <cell r="E6">
            <v>0.32128800000000046</v>
          </cell>
          <cell r="F6">
            <v>-0.46435299999999918</v>
          </cell>
          <cell r="G6">
            <v>0.32128800000000046</v>
          </cell>
          <cell r="H6">
            <v>0.32128700000000027</v>
          </cell>
          <cell r="I6">
            <v>-0.46435641000000033</v>
          </cell>
          <cell r="J6">
            <v>0.32128772000000028</v>
          </cell>
          <cell r="K6">
            <v>0.32128772000000028</v>
          </cell>
          <cell r="L6">
            <v>-0.43786003999999956</v>
          </cell>
          <cell r="M6">
            <v>0.42020781999999962</v>
          </cell>
          <cell r="N6">
            <v>0.33102259000000051</v>
          </cell>
          <cell r="O6">
            <v>-0.42760613999999986</v>
          </cell>
          <cell r="P6">
            <v>0.32758627999999951</v>
          </cell>
          <cell r="Q6">
            <v>0.32758627999999951</v>
          </cell>
          <cell r="R6">
            <v>-0.44402866999999968</v>
          </cell>
          <cell r="S6">
            <v>0.32909379999999872</v>
          </cell>
          <cell r="T6">
            <v>0.32758627999999951</v>
          </cell>
          <cell r="U6">
            <v>-0.78783193250000116</v>
          </cell>
          <cell r="V6">
            <v>0.36699999999999999</v>
          </cell>
          <cell r="W6">
            <v>0.36699999999999999</v>
          </cell>
          <cell r="X6">
            <v>-0.78783193250000116</v>
          </cell>
          <cell r="Y6">
            <v>0.36699999999999999</v>
          </cell>
          <cell r="Z6">
            <v>0.36699999999999999</v>
          </cell>
          <cell r="AA6">
            <v>-0.78783193250000116</v>
          </cell>
          <cell r="AB6">
            <v>0.375</v>
          </cell>
          <cell r="AC6">
            <v>0.375</v>
          </cell>
          <cell r="AD6">
            <v>-0.77983193250000116</v>
          </cell>
          <cell r="AE6">
            <v>0.375</v>
          </cell>
          <cell r="AF6">
            <v>0.375</v>
          </cell>
          <cell r="AG6">
            <v>-0.77983193250000116</v>
          </cell>
          <cell r="AH6">
            <v>0.375</v>
          </cell>
          <cell r="AI6">
            <v>0.375</v>
          </cell>
          <cell r="AJ6">
            <v>-0.77983193250000116</v>
          </cell>
          <cell r="AK6">
            <v>0.375</v>
          </cell>
          <cell r="AL6">
            <v>0.375</v>
          </cell>
          <cell r="AM6">
            <v>-0.77983193250000116</v>
          </cell>
          <cell r="AN6">
            <v>0.39200000000000002</v>
          </cell>
          <cell r="AO6">
            <v>0.39200000000000002</v>
          </cell>
          <cell r="AP6">
            <v>-0.76283193250000114</v>
          </cell>
          <cell r="AQ6">
            <v>0.39200000000000002</v>
          </cell>
          <cell r="AR6">
            <v>0.39200000000000002</v>
          </cell>
          <cell r="AS6">
            <v>-0.76283193250000114</v>
          </cell>
          <cell r="AT6">
            <v>0.39200000000000002</v>
          </cell>
          <cell r="AU6">
            <v>0.39200000000000002</v>
          </cell>
          <cell r="AV6">
            <v>-0.76283193250000114</v>
          </cell>
          <cell r="AW6">
            <v>0.39200000000000002</v>
          </cell>
          <cell r="AX6">
            <v>0.39200000000000002</v>
          </cell>
          <cell r="AY6">
            <v>-0.76283193250000114</v>
          </cell>
          <cell r="AZ6">
            <v>0.40799999999999997</v>
          </cell>
          <cell r="BA6">
            <v>0.40799999999999997</v>
          </cell>
          <cell r="BB6">
            <v>-0.80428625749999993</v>
          </cell>
          <cell r="BC6">
            <v>0.40799999999999997</v>
          </cell>
          <cell r="BD6">
            <v>0.40799999999999997</v>
          </cell>
          <cell r="BE6">
            <v>-0.80428625749999993</v>
          </cell>
          <cell r="BF6">
            <v>0.40799999999999997</v>
          </cell>
          <cell r="BG6">
            <v>0.40799999999999997</v>
          </cell>
          <cell r="BH6">
            <v>-0.80428625749999993</v>
          </cell>
          <cell r="BI6">
            <v>0.40799999999999997</v>
          </cell>
          <cell r="BJ6">
            <v>0.40799999999999997</v>
          </cell>
          <cell r="BK6">
            <v>-0.80428625749999993</v>
          </cell>
          <cell r="BL6">
            <v>0.42499999999999999</v>
          </cell>
          <cell r="BM6">
            <v>0.42499999999999999</v>
          </cell>
          <cell r="BN6">
            <v>-0.78728625749999992</v>
          </cell>
          <cell r="BO6">
            <v>0.42499999999999999</v>
          </cell>
          <cell r="BP6">
            <v>0.42499999999999999</v>
          </cell>
          <cell r="BQ6">
            <v>-0.78728625749999992</v>
          </cell>
          <cell r="BR6">
            <v>0.42499999999999999</v>
          </cell>
          <cell r="BS6">
            <v>0.42499999999999999</v>
          </cell>
          <cell r="BT6">
            <v>-0.78728625749999992</v>
          </cell>
          <cell r="BU6">
            <v>0.42499999999999999</v>
          </cell>
          <cell r="BV6">
            <v>0.42499999999999999</v>
          </cell>
          <cell r="BW6">
            <v>-0.78728625749999992</v>
          </cell>
          <cell r="BX6">
            <v>0.42499999999999999</v>
          </cell>
          <cell r="BY6">
            <v>0.42499999999999999</v>
          </cell>
          <cell r="BZ6">
            <v>-0.78728625749999992</v>
          </cell>
          <cell r="CA6">
            <v>0.42499999999999999</v>
          </cell>
          <cell r="CB6">
            <v>0.42499999999999999</v>
          </cell>
          <cell r="CC6">
            <v>-0.78728625749999992</v>
          </cell>
          <cell r="CD6">
            <v>0.42499999999999999</v>
          </cell>
          <cell r="CE6">
            <v>0.42499999999999999</v>
          </cell>
          <cell r="CF6">
            <v>-0.78728625749999992</v>
          </cell>
          <cell r="CG6">
            <v>0.42499999999999999</v>
          </cell>
          <cell r="CH6">
            <v>0.42499999999999999</v>
          </cell>
          <cell r="CI6">
            <v>-0.78728625749999992</v>
          </cell>
        </row>
        <row r="7">
          <cell r="A7" t="str">
            <v>SUBACCT 228220 - EXECUTIVE DEATH BENEFITS-</v>
          </cell>
          <cell r="B7" t="str">
            <v>SUBACCT 228220 - EXECUTIVE DEATH BENEFITS</v>
          </cell>
        </row>
        <row r="8">
          <cell r="A8" t="str">
            <v>228220-Executive Death Benefits</v>
          </cell>
          <cell r="B8">
            <v>228220</v>
          </cell>
          <cell r="C8" t="str">
            <v>Executive Death Benefits</v>
          </cell>
          <cell r="D8">
            <v>-937.11699999999996</v>
          </cell>
          <cell r="E8">
            <v>-937.11699999999996</v>
          </cell>
          <cell r="F8">
            <v>-943.94500000000005</v>
          </cell>
          <cell r="G8">
            <v>-943.94500000000005</v>
          </cell>
          <cell r="H8">
            <v>-943.94500000000005</v>
          </cell>
          <cell r="I8">
            <v>-963.07689000000005</v>
          </cell>
          <cell r="J8">
            <v>-963.07689000000005</v>
          </cell>
          <cell r="K8">
            <v>-963.07689000000005</v>
          </cell>
          <cell r="L8">
            <v>-963.07689000000005</v>
          </cell>
          <cell r="M8">
            <v>-963.07689000000005</v>
          </cell>
          <cell r="N8">
            <v>-963.07689000000005</v>
          </cell>
          <cell r="O8">
            <v>-2115.9013100000002</v>
          </cell>
          <cell r="P8">
            <v>-2115.9013100000002</v>
          </cell>
          <cell r="Q8">
            <v>-2142.33284</v>
          </cell>
          <cell r="R8">
            <v>-2142.33284</v>
          </cell>
          <cell r="S8">
            <v>-2142.33284</v>
          </cell>
          <cell r="T8">
            <v>-2142.33284</v>
          </cell>
          <cell r="U8">
            <v>-2142.33284</v>
          </cell>
          <cell r="V8">
            <v>-2142.33284</v>
          </cell>
          <cell r="W8">
            <v>-2142.33284</v>
          </cell>
          <cell r="X8">
            <v>-2142.33284</v>
          </cell>
          <cell r="Y8">
            <v>-2142.33284</v>
          </cell>
          <cell r="Z8">
            <v>-2142.33284</v>
          </cell>
          <cell r="AA8">
            <v>-2142.33284</v>
          </cell>
          <cell r="AB8">
            <v>-2142.33284</v>
          </cell>
          <cell r="AC8">
            <v>-2142.33284</v>
          </cell>
          <cell r="AD8">
            <v>-2142.33284</v>
          </cell>
          <cell r="AE8">
            <v>-2142.33284</v>
          </cell>
          <cell r="AF8">
            <v>-2142.33284</v>
          </cell>
          <cell r="AG8">
            <v>-2142.33284</v>
          </cell>
          <cell r="AH8">
            <v>-2142.33284</v>
          </cell>
          <cell r="AI8">
            <v>-2142.33284</v>
          </cell>
          <cell r="AJ8">
            <v>-2142.33284</v>
          </cell>
          <cell r="AK8">
            <v>-2142.33284</v>
          </cell>
          <cell r="AL8">
            <v>-2142.33284</v>
          </cell>
          <cell r="AM8">
            <v>-2142.33284</v>
          </cell>
          <cell r="AN8">
            <v>-2142.33284</v>
          </cell>
          <cell r="AO8">
            <v>-2142.33284</v>
          </cell>
          <cell r="AP8">
            <v>-2142.33284</v>
          </cell>
          <cell r="AQ8">
            <v>-2142.33284</v>
          </cell>
          <cell r="AR8">
            <v>-2142.33284</v>
          </cell>
          <cell r="AS8">
            <v>-2142.33284</v>
          </cell>
          <cell r="AT8">
            <v>-2142.33284</v>
          </cell>
          <cell r="AU8">
            <v>-2142.33284</v>
          </cell>
          <cell r="AV8">
            <v>-2142.33284</v>
          </cell>
          <cell r="AW8">
            <v>-2142.33284</v>
          </cell>
          <cell r="AX8">
            <v>-2142.33284</v>
          </cell>
          <cell r="AY8">
            <v>-2142.33284</v>
          </cell>
          <cell r="AZ8">
            <v>-2142.33284</v>
          </cell>
          <cell r="BA8">
            <v>-2142.33284</v>
          </cell>
          <cell r="BB8">
            <v>-2142.33284</v>
          </cell>
          <cell r="BC8">
            <v>-2142.33284</v>
          </cell>
          <cell r="BD8">
            <v>-2142.33284</v>
          </cell>
          <cell r="BE8">
            <v>-2142.33284</v>
          </cell>
          <cell r="BF8">
            <v>-2142.33284</v>
          </cell>
          <cell r="BG8">
            <v>-2142.33284</v>
          </cell>
          <cell r="BH8">
            <v>-2142.33284</v>
          </cell>
          <cell r="BI8">
            <v>-2142.33284</v>
          </cell>
          <cell r="BJ8">
            <v>-2142.33284</v>
          </cell>
          <cell r="BK8">
            <v>-2142.33284</v>
          </cell>
          <cell r="BL8">
            <v>-2142.33284</v>
          </cell>
          <cell r="BM8">
            <v>-2142.33284</v>
          </cell>
          <cell r="BN8">
            <v>-2142.33284</v>
          </cell>
          <cell r="BO8">
            <v>-2142.33284</v>
          </cell>
          <cell r="BP8">
            <v>-2142.33284</v>
          </cell>
          <cell r="BQ8">
            <v>-2142.33284</v>
          </cell>
          <cell r="BR8">
            <v>-2142.33284</v>
          </cell>
          <cell r="BS8">
            <v>-2142.33284</v>
          </cell>
          <cell r="BT8">
            <v>-2142.33284</v>
          </cell>
          <cell r="BU8">
            <v>-2142.33284</v>
          </cell>
          <cell r="BV8">
            <v>-2142.33284</v>
          </cell>
          <cell r="BW8">
            <v>-2142.33284</v>
          </cell>
          <cell r="BX8">
            <v>-2142.33284</v>
          </cell>
          <cell r="BY8">
            <v>-2142.33284</v>
          </cell>
          <cell r="BZ8">
            <v>-2142.33284</v>
          </cell>
          <cell r="CA8">
            <v>-2142.33284</v>
          </cell>
          <cell r="CB8">
            <v>-2142.33284</v>
          </cell>
          <cell r="CC8">
            <v>-2142.33284</v>
          </cell>
          <cell r="CD8">
            <v>-2142.33284</v>
          </cell>
          <cell r="CE8">
            <v>-2142.33284</v>
          </cell>
          <cell r="CF8">
            <v>-2142.33284</v>
          </cell>
          <cell r="CG8">
            <v>-2142.33284</v>
          </cell>
          <cell r="CH8">
            <v>-2142.33284</v>
          </cell>
          <cell r="CI8">
            <v>-2142.33284</v>
          </cell>
        </row>
        <row r="9">
          <cell r="A9" t="str">
            <v>228220-Executive Death Benefits</v>
          </cell>
          <cell r="B9">
            <v>228220</v>
          </cell>
          <cell r="C9" t="str">
            <v>Executive Death Benefits</v>
          </cell>
          <cell r="D9">
            <v>-937.11699999999996</v>
          </cell>
          <cell r="E9">
            <v>-937.11699999999996</v>
          </cell>
          <cell r="F9">
            <v>-943.94500000000005</v>
          </cell>
          <cell r="G9">
            <v>-943.94500000000005</v>
          </cell>
          <cell r="H9">
            <v>-943.94500000000005</v>
          </cell>
          <cell r="I9">
            <v>-963.07689000000005</v>
          </cell>
          <cell r="J9">
            <v>-963.07689000000005</v>
          </cell>
          <cell r="K9">
            <v>-963.07689000000005</v>
          </cell>
          <cell r="L9">
            <v>-963.07689000000005</v>
          </cell>
          <cell r="M9">
            <v>-963.07689000000005</v>
          </cell>
          <cell r="N9">
            <v>-963.07689000000005</v>
          </cell>
          <cell r="O9">
            <v>-2115.9013100000002</v>
          </cell>
          <cell r="P9">
            <v>-2115.9013100000002</v>
          </cell>
          <cell r="Q9">
            <v>-2142.33284</v>
          </cell>
          <cell r="R9">
            <v>-2142.33284</v>
          </cell>
          <cell r="S9">
            <v>-2142.33284</v>
          </cell>
          <cell r="T9">
            <v>-2142.33284</v>
          </cell>
          <cell r="U9">
            <v>-2142.33284</v>
          </cell>
          <cell r="V9">
            <v>-2142.33284</v>
          </cell>
          <cell r="W9">
            <v>-2142.33284</v>
          </cell>
          <cell r="X9">
            <v>-2142.33284</v>
          </cell>
          <cell r="Y9">
            <v>-2142.33284</v>
          </cell>
          <cell r="Z9">
            <v>-2142.33284</v>
          </cell>
          <cell r="AA9">
            <v>-2142.33284</v>
          </cell>
          <cell r="AB9">
            <v>-2142.33284</v>
          </cell>
          <cell r="AC9">
            <v>-2142.33284</v>
          </cell>
          <cell r="AD9">
            <v>-2142.33284</v>
          </cell>
          <cell r="AE9">
            <v>-2142.33284</v>
          </cell>
          <cell r="AF9">
            <v>-2142.33284</v>
          </cell>
          <cell r="AG9">
            <v>-2142.33284</v>
          </cell>
          <cell r="AH9">
            <v>-2142.33284</v>
          </cell>
          <cell r="AI9">
            <v>-2142.33284</v>
          </cell>
          <cell r="AJ9">
            <v>-2142.33284</v>
          </cell>
          <cell r="AK9">
            <v>-2142.33284</v>
          </cell>
          <cell r="AL9">
            <v>-2142.33284</v>
          </cell>
          <cell r="AM9">
            <v>-2142.33284</v>
          </cell>
          <cell r="AN9">
            <v>-2142.33284</v>
          </cell>
          <cell r="AO9">
            <v>-2142.33284</v>
          </cell>
          <cell r="AP9">
            <v>-2142.33284</v>
          </cell>
          <cell r="AQ9">
            <v>-2142.33284</v>
          </cell>
          <cell r="AR9">
            <v>-2142.33284</v>
          </cell>
          <cell r="AS9">
            <v>-2142.33284</v>
          </cell>
          <cell r="AT9">
            <v>-2142.33284</v>
          </cell>
          <cell r="AU9">
            <v>-2142.33284</v>
          </cell>
          <cell r="AV9">
            <v>-2142.33284</v>
          </cell>
          <cell r="AW9">
            <v>-2142.33284</v>
          </cell>
          <cell r="AX9">
            <v>-2142.33284</v>
          </cell>
          <cell r="AY9">
            <v>-2142.33284</v>
          </cell>
          <cell r="AZ9">
            <v>-2142.33284</v>
          </cell>
          <cell r="BA9">
            <v>-2142.33284</v>
          </cell>
          <cell r="BB9">
            <v>-2142.33284</v>
          </cell>
          <cell r="BC9">
            <v>-2142.33284</v>
          </cell>
          <cell r="BD9">
            <v>-2142.33284</v>
          </cell>
          <cell r="BE9">
            <v>-2142.33284</v>
          </cell>
          <cell r="BF9">
            <v>-2142.33284</v>
          </cell>
          <cell r="BG9">
            <v>-2142.33284</v>
          </cell>
          <cell r="BH9">
            <v>-2142.33284</v>
          </cell>
          <cell r="BI9">
            <v>-2142.33284</v>
          </cell>
          <cell r="BJ9">
            <v>-2142.33284</v>
          </cell>
          <cell r="BK9">
            <v>-2142.33284</v>
          </cell>
          <cell r="BL9">
            <v>-2142.33284</v>
          </cell>
          <cell r="BM9">
            <v>-2142.33284</v>
          </cell>
          <cell r="BN9">
            <v>-2142.33284</v>
          </cell>
          <cell r="BO9">
            <v>-2142.33284</v>
          </cell>
          <cell r="BP9">
            <v>-2142.33284</v>
          </cell>
          <cell r="BQ9">
            <v>-2142.33284</v>
          </cell>
          <cell r="BR9">
            <v>-2142.33284</v>
          </cell>
          <cell r="BS9">
            <v>-2142.33284</v>
          </cell>
          <cell r="BT9">
            <v>-2142.33284</v>
          </cell>
          <cell r="BU9">
            <v>-2142.33284</v>
          </cell>
          <cell r="BV9">
            <v>-2142.33284</v>
          </cell>
          <cell r="BW9">
            <v>-2142.33284</v>
          </cell>
          <cell r="BX9">
            <v>-2142.33284</v>
          </cell>
          <cell r="BY9">
            <v>-2142.33284</v>
          </cell>
          <cell r="BZ9">
            <v>-2142.33284</v>
          </cell>
          <cell r="CA9">
            <v>-2142.33284</v>
          </cell>
          <cell r="CB9">
            <v>-2142.33284</v>
          </cell>
          <cell r="CC9">
            <v>-2142.33284</v>
          </cell>
          <cell r="CD9">
            <v>-2142.33284</v>
          </cell>
          <cell r="CE9">
            <v>-2142.33284</v>
          </cell>
          <cell r="CF9">
            <v>-2142.33284</v>
          </cell>
          <cell r="CG9">
            <v>-2142.33284</v>
          </cell>
          <cell r="CH9">
            <v>-2142.33284</v>
          </cell>
          <cell r="CI9">
            <v>-2142.33284</v>
          </cell>
        </row>
        <row r="10">
          <cell r="A10" t="str">
            <v>000000-</v>
          </cell>
        </row>
        <row r="11">
          <cell r="A11" t="str">
            <v>SUBACCT 228250 - DEFERRED COMP PLAN-</v>
          </cell>
          <cell r="B11" t="str">
            <v>SUBACCT 228250 - DEFERRED COMP PLAN</v>
          </cell>
        </row>
        <row r="12">
          <cell r="A12" t="str">
            <v>228250-Deferred Comp Plan</v>
          </cell>
          <cell r="B12">
            <v>228250</v>
          </cell>
          <cell r="C12" t="str">
            <v>Deferred Comp Plan</v>
          </cell>
          <cell r="D12">
            <v>-7079.0860000000002</v>
          </cell>
          <cell r="E12">
            <v>-7079.0860000000002</v>
          </cell>
          <cell r="F12">
            <v>-7535.3329999999996</v>
          </cell>
          <cell r="G12">
            <v>-6851.473</v>
          </cell>
          <cell r="H12">
            <v>-6874.3220000000001</v>
          </cell>
          <cell r="I12">
            <v>-7475.4925400000002</v>
          </cell>
          <cell r="J12">
            <v>-7510.6730900000002</v>
          </cell>
          <cell r="K12">
            <v>-7385.79151</v>
          </cell>
          <cell r="L12">
            <v>-7798.9041900000002</v>
          </cell>
          <cell r="M12">
            <v>-7930.8438599999999</v>
          </cell>
          <cell r="N12">
            <v>-7717.44283</v>
          </cell>
          <cell r="O12">
            <v>-7859.7440999999999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228250-Deferred Comp Plan</v>
          </cell>
          <cell r="B13">
            <v>228250</v>
          </cell>
          <cell r="C13" t="str">
            <v>Deferred Comp Plan</v>
          </cell>
          <cell r="D13">
            <v>-7079.0860000000002</v>
          </cell>
          <cell r="E13">
            <v>-7079.0860000000002</v>
          </cell>
          <cell r="F13">
            <v>-7535.3329999999996</v>
          </cell>
          <cell r="G13">
            <v>-6851.473</v>
          </cell>
          <cell r="H13">
            <v>-6874.3220000000001</v>
          </cell>
          <cell r="I13">
            <v>-7475.4925400000002</v>
          </cell>
          <cell r="J13">
            <v>-7510.6730900000002</v>
          </cell>
          <cell r="K13">
            <v>-7385.79151</v>
          </cell>
          <cell r="L13">
            <v>-7798.9041900000002</v>
          </cell>
          <cell r="M13">
            <v>-7930.8438599999999</v>
          </cell>
          <cell r="N13">
            <v>-7717.44283</v>
          </cell>
          <cell r="O13">
            <v>-7859.7440999999999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</row>
        <row r="14">
          <cell r="A14" t="str">
            <v>000000-</v>
          </cell>
          <cell r="D14">
            <v>0.71200200000000036</v>
          </cell>
          <cell r="E14">
            <v>0</v>
          </cell>
          <cell r="F14">
            <v>0.4562469999999994</v>
          </cell>
          <cell r="G14">
            <v>-0.68385999999999969</v>
          </cell>
          <cell r="H14">
            <v>2.2849000000000161E-2</v>
          </cell>
          <cell r="I14">
            <v>0.60117054000000003</v>
          </cell>
          <cell r="J14">
            <v>3.518055000000004E-2</v>
          </cell>
          <cell r="K14">
            <v>-0.12488158000000021</v>
          </cell>
          <cell r="L14">
            <v>0.41311268000000018</v>
          </cell>
          <cell r="M14">
            <v>0.13193966999999976</v>
          </cell>
          <cell r="N14">
            <v>-0.21340102999999999</v>
          </cell>
          <cell r="O14">
            <v>0.14230126999999992</v>
          </cell>
          <cell r="P14">
            <v>-7.8597440999999995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</row>
        <row r="15">
          <cell r="A15" t="str">
            <v>SUBACCT 228252 - DEFERRED COMP PLAN LEVEL 2-</v>
          </cell>
          <cell r="B15" t="str">
            <v>SUBACCT 228252 - DEFERRED COMP PLAN LEVEL 2</v>
          </cell>
        </row>
        <row r="16">
          <cell r="A16" t="str">
            <v>228252-Deferred Comp Plan Level 2</v>
          </cell>
          <cell r="B16">
            <v>228252</v>
          </cell>
          <cell r="C16" t="str">
            <v>Deferred Comp Plan Level 2</v>
          </cell>
          <cell r="P16">
            <v>-8206.8185900000008</v>
          </cell>
          <cell r="Q16">
            <v>-8206.8185900000008</v>
          </cell>
          <cell r="R16">
            <v>-7825.5474400000003</v>
          </cell>
          <cell r="S16">
            <v>-6466.0208400000001</v>
          </cell>
          <cell r="T16">
            <v>-6862.5271700000003</v>
          </cell>
          <cell r="U16">
            <v>-7050.5271700000003</v>
          </cell>
          <cell r="V16">
            <v>-7050.5271700000003</v>
          </cell>
          <cell r="W16">
            <v>-7050.5271700000003</v>
          </cell>
          <cell r="X16">
            <v>-7238.5271700000003</v>
          </cell>
          <cell r="Y16">
            <v>-7238.5271700000003</v>
          </cell>
          <cell r="Z16">
            <v>-7238.5271700000003</v>
          </cell>
          <cell r="AA16">
            <v>-7426.5271700000003</v>
          </cell>
          <cell r="AB16">
            <v>-7426.5271700000003</v>
          </cell>
          <cell r="AC16">
            <v>-7426.5271700000003</v>
          </cell>
          <cell r="AD16">
            <v>-7590.5271700000003</v>
          </cell>
          <cell r="AE16">
            <v>-6090.5271700000003</v>
          </cell>
          <cell r="AF16">
            <v>-6090.5271700000003</v>
          </cell>
          <cell r="AG16">
            <v>-6254.5271700000003</v>
          </cell>
          <cell r="AH16">
            <v>-6254.5271700000003</v>
          </cell>
          <cell r="AI16">
            <v>-6254.5271700000003</v>
          </cell>
          <cell r="AJ16">
            <v>-6418.5271700000003</v>
          </cell>
          <cell r="AK16">
            <v>-6418.5271700000003</v>
          </cell>
          <cell r="AL16">
            <v>-6418.5271700000003</v>
          </cell>
          <cell r="AM16">
            <v>-6582.5271700000003</v>
          </cell>
          <cell r="AN16">
            <v>-6582.5271700000003</v>
          </cell>
          <cell r="AO16">
            <v>-6582.5271700000003</v>
          </cell>
          <cell r="AP16">
            <v>-6720.5271700000003</v>
          </cell>
          <cell r="AQ16">
            <v>-5220.5271700000003</v>
          </cell>
          <cell r="AR16">
            <v>-5220.5271700000003</v>
          </cell>
          <cell r="AS16">
            <v>-5358.5271700000003</v>
          </cell>
          <cell r="AT16">
            <v>-5358.5271700000003</v>
          </cell>
          <cell r="AU16">
            <v>-5358.5271700000003</v>
          </cell>
          <cell r="AV16">
            <v>-5496.5271700000003</v>
          </cell>
          <cell r="AW16">
            <v>-5496.5271700000003</v>
          </cell>
          <cell r="AX16">
            <v>-5496.5271700000003</v>
          </cell>
          <cell r="AY16">
            <v>-5634.5271700000003</v>
          </cell>
          <cell r="AZ16">
            <v>-5634.5271700000003</v>
          </cell>
          <cell r="BA16">
            <v>-5634.5271700000003</v>
          </cell>
          <cell r="BB16">
            <v>-5777.5271700000003</v>
          </cell>
          <cell r="BC16">
            <v>-4277.5271700000003</v>
          </cell>
          <cell r="BD16">
            <v>-4277.5271700000003</v>
          </cell>
          <cell r="BE16">
            <v>-4420.5271700000003</v>
          </cell>
          <cell r="BF16">
            <v>-4420.5271700000003</v>
          </cell>
          <cell r="BG16">
            <v>-4420.5271700000003</v>
          </cell>
          <cell r="BH16">
            <v>-4563.5271700000003</v>
          </cell>
          <cell r="BI16">
            <v>-4563.5271700000003</v>
          </cell>
          <cell r="BJ16">
            <v>-4563.5271700000003</v>
          </cell>
          <cell r="BK16">
            <v>-4706.5271700000003</v>
          </cell>
          <cell r="BL16">
            <v>-4706.5271700000003</v>
          </cell>
          <cell r="BM16">
            <v>-4706.5271700000003</v>
          </cell>
          <cell r="BN16">
            <v>-4855.5271700000003</v>
          </cell>
          <cell r="BO16">
            <v>-3355.5271700000003</v>
          </cell>
          <cell r="BP16">
            <v>-3355.5271700000003</v>
          </cell>
          <cell r="BQ16">
            <v>-3504.5271700000003</v>
          </cell>
          <cell r="BR16">
            <v>-3504.5271700000003</v>
          </cell>
          <cell r="BS16">
            <v>-3504.5271700000003</v>
          </cell>
          <cell r="BT16">
            <v>-3653.5271700000003</v>
          </cell>
          <cell r="BU16">
            <v>-3653.5271700000003</v>
          </cell>
          <cell r="BV16">
            <v>-3653.5271700000003</v>
          </cell>
          <cell r="BW16">
            <v>-3802.5271700000003</v>
          </cell>
          <cell r="BX16">
            <v>-3802.5271700000003</v>
          </cell>
          <cell r="BY16">
            <v>-3802.5271700000003</v>
          </cell>
          <cell r="BZ16">
            <v>-3802.5271700000003</v>
          </cell>
          <cell r="CA16">
            <v>-3802.5271700000003</v>
          </cell>
          <cell r="CB16">
            <v>-3802.5271700000003</v>
          </cell>
          <cell r="CC16">
            <v>-3802.5271700000003</v>
          </cell>
          <cell r="CD16">
            <v>-3802.5271700000003</v>
          </cell>
          <cell r="CE16">
            <v>-3802.5271700000003</v>
          </cell>
          <cell r="CF16">
            <v>-3802.5271700000003</v>
          </cell>
          <cell r="CG16">
            <v>-3802.5271700000003</v>
          </cell>
          <cell r="CH16">
            <v>-3802.5271700000003</v>
          </cell>
          <cell r="CI16">
            <v>-3802.5271700000003</v>
          </cell>
        </row>
        <row r="17">
          <cell r="A17" t="str">
            <v>228250-Deferred Comp Plan Level 2</v>
          </cell>
          <cell r="B17">
            <v>228250</v>
          </cell>
          <cell r="C17" t="str">
            <v>Deferred Comp Plan Level 2</v>
          </cell>
          <cell r="P17">
            <v>-8206.8185900000008</v>
          </cell>
          <cell r="Q17">
            <v>-8206.8185900000008</v>
          </cell>
          <cell r="R17">
            <v>-7825.5474400000003</v>
          </cell>
          <cell r="S17">
            <v>-6466.0208400000001</v>
          </cell>
          <cell r="T17">
            <v>-6862.5271700000003</v>
          </cell>
          <cell r="U17">
            <v>-7050.5271700000003</v>
          </cell>
          <cell r="V17">
            <v>-7050.5271700000003</v>
          </cell>
          <cell r="W17">
            <v>-7050.5271700000003</v>
          </cell>
          <cell r="X17">
            <v>-7238.5271700000003</v>
          </cell>
          <cell r="Y17">
            <v>-7238.5271700000003</v>
          </cell>
          <cell r="Z17">
            <v>-7238.5271700000003</v>
          </cell>
          <cell r="AA17">
            <v>-7426.5271700000003</v>
          </cell>
          <cell r="AB17">
            <v>-7426.5271700000003</v>
          </cell>
          <cell r="AC17">
            <v>-7426.5271700000003</v>
          </cell>
          <cell r="AD17">
            <v>-7590.5271700000003</v>
          </cell>
          <cell r="AE17">
            <v>-6090.5271700000003</v>
          </cell>
          <cell r="AF17">
            <v>-6090.5271700000003</v>
          </cell>
          <cell r="AG17">
            <v>-6254.5271700000003</v>
          </cell>
          <cell r="AH17">
            <v>-6254.5271700000003</v>
          </cell>
          <cell r="AI17">
            <v>-6254.5271700000003</v>
          </cell>
          <cell r="AJ17">
            <v>-6418.5271700000003</v>
          </cell>
          <cell r="AK17">
            <v>-6418.5271700000003</v>
          </cell>
          <cell r="AL17">
            <v>-6418.5271700000003</v>
          </cell>
          <cell r="AM17">
            <v>-6582.5271700000003</v>
          </cell>
          <cell r="AN17">
            <v>-6582.5271700000003</v>
          </cell>
          <cell r="AO17">
            <v>-6582.5271700000003</v>
          </cell>
          <cell r="AP17">
            <v>-6720.5271700000003</v>
          </cell>
          <cell r="AQ17">
            <v>-5220.5271700000003</v>
          </cell>
          <cell r="AR17">
            <v>-5220.5271700000003</v>
          </cell>
          <cell r="AS17">
            <v>-5358.5271700000003</v>
          </cell>
          <cell r="AT17">
            <v>-5358.5271700000003</v>
          </cell>
          <cell r="AU17">
            <v>-5358.5271700000003</v>
          </cell>
          <cell r="AV17">
            <v>-5496.5271700000003</v>
          </cell>
          <cell r="AW17">
            <v>-5496.5271700000003</v>
          </cell>
          <cell r="AX17">
            <v>-5496.5271700000003</v>
          </cell>
          <cell r="AY17">
            <v>-5634.5271700000003</v>
          </cell>
          <cell r="AZ17">
            <v>-5634.5271700000003</v>
          </cell>
          <cell r="BA17">
            <v>-5634.5271700000003</v>
          </cell>
          <cell r="BB17">
            <v>-5777.5271700000003</v>
          </cell>
          <cell r="BC17">
            <v>-4277.5271700000003</v>
          </cell>
          <cell r="BD17">
            <v>-4277.5271700000003</v>
          </cell>
          <cell r="BE17">
            <v>-4420.5271700000003</v>
          </cell>
          <cell r="BF17">
            <v>-4420.5271700000003</v>
          </cell>
          <cell r="BG17">
            <v>-4420.5271700000003</v>
          </cell>
          <cell r="BH17">
            <v>-4563.5271700000003</v>
          </cell>
          <cell r="BI17">
            <v>-4563.5271700000003</v>
          </cell>
          <cell r="BJ17">
            <v>-4563.5271700000003</v>
          </cell>
          <cell r="BK17">
            <v>-4706.5271700000003</v>
          </cell>
          <cell r="BL17">
            <v>-4706.5271700000003</v>
          </cell>
          <cell r="BM17">
            <v>-4706.5271700000003</v>
          </cell>
          <cell r="BN17">
            <v>-4855.5271700000003</v>
          </cell>
          <cell r="BO17">
            <v>-3355.5271700000003</v>
          </cell>
          <cell r="BP17">
            <v>-3355.5271700000003</v>
          </cell>
          <cell r="BQ17">
            <v>-3504.5271700000003</v>
          </cell>
          <cell r="BR17">
            <v>-3504.5271700000003</v>
          </cell>
          <cell r="BS17">
            <v>-3504.5271700000003</v>
          </cell>
          <cell r="BT17">
            <v>-3653.5271700000003</v>
          </cell>
          <cell r="BU17">
            <v>-3653.5271700000003</v>
          </cell>
          <cell r="BV17">
            <v>-3653.5271700000003</v>
          </cell>
          <cell r="BW17">
            <v>-3802.5271700000003</v>
          </cell>
          <cell r="BX17">
            <v>-3802.5271700000003</v>
          </cell>
          <cell r="BY17">
            <v>-3802.5271700000003</v>
          </cell>
          <cell r="BZ17">
            <v>-3802.5271700000003</v>
          </cell>
          <cell r="CA17">
            <v>-3802.5271700000003</v>
          </cell>
          <cell r="CB17">
            <v>-3802.5271700000003</v>
          </cell>
          <cell r="CC17">
            <v>-3802.5271700000003</v>
          </cell>
          <cell r="CD17">
            <v>-3802.5271700000003</v>
          </cell>
          <cell r="CE17">
            <v>-3802.5271700000003</v>
          </cell>
          <cell r="CF17">
            <v>-3802.5271700000003</v>
          </cell>
          <cell r="CG17">
            <v>-3802.5271700000003</v>
          </cell>
          <cell r="CH17">
            <v>-3802.5271700000003</v>
          </cell>
          <cell r="CI17">
            <v>-3802.5271700000003</v>
          </cell>
        </row>
        <row r="18">
          <cell r="A18" t="str">
            <v>000000-</v>
          </cell>
          <cell r="U18">
            <v>0.188</v>
          </cell>
          <cell r="V18">
            <v>0</v>
          </cell>
          <cell r="W18">
            <v>0</v>
          </cell>
          <cell r="X18">
            <v>0.188</v>
          </cell>
          <cell r="Y18">
            <v>0</v>
          </cell>
          <cell r="Z18">
            <v>0</v>
          </cell>
          <cell r="AA18">
            <v>0.188</v>
          </cell>
          <cell r="AB18">
            <v>0</v>
          </cell>
          <cell r="AC18">
            <v>0</v>
          </cell>
          <cell r="AD18">
            <v>0.16400000000000001</v>
          </cell>
          <cell r="AE18">
            <v>-1.5</v>
          </cell>
          <cell r="AF18">
            <v>0</v>
          </cell>
          <cell r="AG18">
            <v>0.16400000000000001</v>
          </cell>
          <cell r="AH18">
            <v>0</v>
          </cell>
          <cell r="AI18">
            <v>0</v>
          </cell>
          <cell r="AJ18">
            <v>0.16400000000000001</v>
          </cell>
          <cell r="AK18">
            <v>0</v>
          </cell>
          <cell r="AL18">
            <v>0</v>
          </cell>
          <cell r="AM18">
            <v>0.16400000000000001</v>
          </cell>
          <cell r="AN18">
            <v>0</v>
          </cell>
          <cell r="AO18">
            <v>0</v>
          </cell>
          <cell r="AP18">
            <v>0.13800000000000001</v>
          </cell>
          <cell r="AQ18">
            <v>-1.5</v>
          </cell>
          <cell r="AR18">
            <v>0</v>
          </cell>
          <cell r="AS18">
            <v>0.13800000000000001</v>
          </cell>
          <cell r="AT18">
            <v>0</v>
          </cell>
          <cell r="AU18">
            <v>0</v>
          </cell>
          <cell r="AV18">
            <v>0.13800000000000001</v>
          </cell>
          <cell r="AW18">
            <v>0</v>
          </cell>
          <cell r="AX18">
            <v>0</v>
          </cell>
          <cell r="AY18">
            <v>0.13800000000000001</v>
          </cell>
          <cell r="AZ18">
            <v>0</v>
          </cell>
          <cell r="BA18">
            <v>0</v>
          </cell>
          <cell r="BB18">
            <v>0.14299999999999999</v>
          </cell>
          <cell r="BC18">
            <v>-1.5</v>
          </cell>
          <cell r="BD18">
            <v>0</v>
          </cell>
          <cell r="BE18">
            <v>0.14299999999999999</v>
          </cell>
          <cell r="BF18">
            <v>0</v>
          </cell>
          <cell r="BG18">
            <v>0</v>
          </cell>
          <cell r="BH18">
            <v>0.14299999999999999</v>
          </cell>
          <cell r="BI18">
            <v>0</v>
          </cell>
          <cell r="BJ18">
            <v>0</v>
          </cell>
          <cell r="BK18">
            <v>0.14299999999999999</v>
          </cell>
          <cell r="BL18">
            <v>0</v>
          </cell>
          <cell r="BM18">
            <v>0</v>
          </cell>
          <cell r="BN18">
            <v>0.14899999999999999</v>
          </cell>
          <cell r="BO18">
            <v>-1.5</v>
          </cell>
          <cell r="BP18">
            <v>0</v>
          </cell>
          <cell r="BQ18">
            <v>0.14899999999999999</v>
          </cell>
          <cell r="BR18">
            <v>0</v>
          </cell>
          <cell r="BS18">
            <v>0</v>
          </cell>
          <cell r="BT18">
            <v>0.14899999999999999</v>
          </cell>
          <cell r="BU18">
            <v>0</v>
          </cell>
          <cell r="BV18">
            <v>0</v>
          </cell>
          <cell r="BW18">
            <v>0.14899999999999999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SUBACCT 228260 - STOCK BONUS DEFERRAL PLAN-</v>
          </cell>
          <cell r="B19" t="str">
            <v>SUBACCT 228260 - STOCK BONUS DEFERRAL PLAN</v>
          </cell>
        </row>
        <row r="20">
          <cell r="A20" t="str">
            <v>228260-Stock Bonus Deferral Plan</v>
          </cell>
          <cell r="B20">
            <v>228260</v>
          </cell>
          <cell r="C20" t="str">
            <v>Stock Bonus Deferral Plan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</row>
        <row r="21">
          <cell r="A21" t="str">
            <v>228260-Stock Bonus Deferral Plan</v>
          </cell>
          <cell r="B21">
            <v>228260</v>
          </cell>
          <cell r="C21" t="str">
            <v>Stock Bonus Deferral Pla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</row>
        <row r="22">
          <cell r="A22" t="str">
            <v>000000-</v>
          </cell>
        </row>
        <row r="23">
          <cell r="A23" t="str">
            <v>SUBACCT 228270 - MGMT RETENTION INCENTIVE PLAN-</v>
          </cell>
          <cell r="B23" t="str">
            <v>SUBACCT 228270 - MGMT RETENTION INCENTIVE PLAN</v>
          </cell>
        </row>
        <row r="24">
          <cell r="A24" t="str">
            <v>228270-Mgmt Retention Incentive Plan</v>
          </cell>
          <cell r="B24">
            <v>228270</v>
          </cell>
          <cell r="C24" t="str">
            <v>Mgmt Retention Incentive Plan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73.748130000000003</v>
          </cell>
          <cell r="J24">
            <v>-88.221289999999996</v>
          </cell>
          <cell r="K24">
            <v>-90.694450000000003</v>
          </cell>
          <cell r="L24">
            <v>0</v>
          </cell>
          <cell r="M24">
            <v>0</v>
          </cell>
          <cell r="N24">
            <v>0</v>
          </cell>
          <cell r="O24">
            <v>-168.47221999999999</v>
          </cell>
          <cell r="P24">
            <v>-275.10379</v>
          </cell>
          <cell r="Q24">
            <v>-325.69403999999997</v>
          </cell>
          <cell r="R24">
            <v>-384.61696000000001</v>
          </cell>
          <cell r="S24">
            <v>-451.83634000000001</v>
          </cell>
          <cell r="T24">
            <v>-520.09736999999996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</row>
        <row r="25">
          <cell r="A25" t="str">
            <v>228270-Mgmt Retention Incentive Plan</v>
          </cell>
          <cell r="B25">
            <v>228270</v>
          </cell>
          <cell r="C25" t="str">
            <v>Mgmt Retention Incentive Plan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-73.748130000000003</v>
          </cell>
          <cell r="J25">
            <v>-88.221289999999996</v>
          </cell>
          <cell r="K25">
            <v>-90.694450000000003</v>
          </cell>
          <cell r="L25">
            <v>0</v>
          </cell>
          <cell r="M25">
            <v>0</v>
          </cell>
          <cell r="N25">
            <v>0</v>
          </cell>
          <cell r="O25">
            <v>-168.47221999999999</v>
          </cell>
          <cell r="P25">
            <v>-275.10379</v>
          </cell>
          <cell r="Q25">
            <v>-325.69403999999997</v>
          </cell>
          <cell r="R25">
            <v>-384.61696000000001</v>
          </cell>
          <cell r="S25">
            <v>-451.83634000000001</v>
          </cell>
          <cell r="T25">
            <v>-520.09736999999996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000000-</v>
          </cell>
        </row>
        <row r="27">
          <cell r="A27" t="str">
            <v>SUBACCT 228290 - FASB 112 LIABILITY-</v>
          </cell>
          <cell r="B27" t="str">
            <v>SUBACCT 228290 - FASB 112 LIABILITY</v>
          </cell>
        </row>
        <row r="28">
          <cell r="A28" t="str">
            <v>228290-FASB 112 Liability</v>
          </cell>
          <cell r="B28">
            <v>228290</v>
          </cell>
          <cell r="C28" t="str">
            <v>FASB 112 Liability</v>
          </cell>
          <cell r="D28">
            <v>-4573.924</v>
          </cell>
          <cell r="E28">
            <v>-4573.924</v>
          </cell>
          <cell r="F28">
            <v>-4573.924</v>
          </cell>
          <cell r="G28">
            <v>-4573.924</v>
          </cell>
          <cell r="H28">
            <v>-4573.924</v>
          </cell>
          <cell r="I28">
            <v>-4573.924</v>
          </cell>
          <cell r="J28">
            <v>-4573.924</v>
          </cell>
          <cell r="K28">
            <v>-4573.924</v>
          </cell>
          <cell r="L28">
            <v>-4573.924</v>
          </cell>
          <cell r="M28">
            <v>-4573.924</v>
          </cell>
          <cell r="N28">
            <v>-4573.924</v>
          </cell>
          <cell r="O28">
            <v>-4573.924</v>
          </cell>
          <cell r="P28">
            <v>-4573.924</v>
          </cell>
          <cell r="Q28">
            <v>-4573.924</v>
          </cell>
          <cell r="R28">
            <v>-4573.924</v>
          </cell>
          <cell r="S28">
            <v>-4573.924</v>
          </cell>
          <cell r="T28">
            <v>-4573.924</v>
          </cell>
          <cell r="U28">
            <v>-4573.924</v>
          </cell>
          <cell r="V28">
            <v>-4573.924</v>
          </cell>
          <cell r="W28">
            <v>-4573.924</v>
          </cell>
          <cell r="X28">
            <v>-4573.924</v>
          </cell>
          <cell r="Y28">
            <v>-4573.924</v>
          </cell>
          <cell r="Z28">
            <v>-4573.924</v>
          </cell>
          <cell r="AA28">
            <v>-4573.924</v>
          </cell>
          <cell r="AB28">
            <v>-4573.924</v>
          </cell>
          <cell r="AC28">
            <v>-4573.924</v>
          </cell>
          <cell r="AD28">
            <v>-4573.924</v>
          </cell>
          <cell r="AE28">
            <v>-4573.924</v>
          </cell>
          <cell r="AF28">
            <v>-4573.924</v>
          </cell>
          <cell r="AG28">
            <v>-4573.924</v>
          </cell>
          <cell r="AH28">
            <v>-4573.924</v>
          </cell>
          <cell r="AI28">
            <v>-4573.924</v>
          </cell>
          <cell r="AJ28">
            <v>-4573.924</v>
          </cell>
          <cell r="AK28">
            <v>-4573.924</v>
          </cell>
          <cell r="AL28">
            <v>-4573.924</v>
          </cell>
          <cell r="AM28">
            <v>-4573.924</v>
          </cell>
          <cell r="AN28">
            <v>-4573.924</v>
          </cell>
          <cell r="AO28">
            <v>-4573.924</v>
          </cell>
          <cell r="AP28">
            <v>-4573.924</v>
          </cell>
          <cell r="AQ28">
            <v>-4573.924</v>
          </cell>
          <cell r="AR28">
            <v>-4573.924</v>
          </cell>
          <cell r="AS28">
            <v>-4573.924</v>
          </cell>
          <cell r="AT28">
            <v>-4573.924</v>
          </cell>
          <cell r="AU28">
            <v>-4573.924</v>
          </cell>
          <cell r="AV28">
            <v>-4573.924</v>
          </cell>
          <cell r="AW28">
            <v>-4573.924</v>
          </cell>
          <cell r="AX28">
            <v>-4573.924</v>
          </cell>
          <cell r="AY28">
            <v>-4573.924</v>
          </cell>
          <cell r="AZ28">
            <v>-4573.924</v>
          </cell>
          <cell r="BA28">
            <v>-4573.924</v>
          </cell>
          <cell r="BB28">
            <v>-4573.924</v>
          </cell>
          <cell r="BC28">
            <v>-4573.924</v>
          </cell>
          <cell r="BD28">
            <v>-4573.924</v>
          </cell>
          <cell r="BE28">
            <v>-4573.924</v>
          </cell>
          <cell r="BF28">
            <v>-4573.924</v>
          </cell>
          <cell r="BG28">
            <v>-4573.924</v>
          </cell>
          <cell r="BH28">
            <v>-4573.924</v>
          </cell>
          <cell r="BI28">
            <v>-4573.924</v>
          </cell>
          <cell r="BJ28">
            <v>-4573.924</v>
          </cell>
          <cell r="BK28">
            <v>-4573.924</v>
          </cell>
          <cell r="BL28">
            <v>-4573.924</v>
          </cell>
          <cell r="BM28">
            <v>-4573.924</v>
          </cell>
          <cell r="BN28">
            <v>-4573.924</v>
          </cell>
          <cell r="BO28">
            <v>-4573.924</v>
          </cell>
          <cell r="BP28">
            <v>-4573.924</v>
          </cell>
          <cell r="BQ28">
            <v>-4573.924</v>
          </cell>
          <cell r="BR28">
            <v>-4573.924</v>
          </cell>
          <cell r="BS28">
            <v>-4573.924</v>
          </cell>
          <cell r="BT28">
            <v>-4573.924</v>
          </cell>
          <cell r="BU28">
            <v>-4573.924</v>
          </cell>
          <cell r="BV28">
            <v>-4573.924</v>
          </cell>
          <cell r="BW28">
            <v>-4573.924</v>
          </cell>
          <cell r="BX28">
            <v>-4573.924</v>
          </cell>
          <cell r="BY28">
            <v>-4573.924</v>
          </cell>
          <cell r="BZ28">
            <v>-4573.924</v>
          </cell>
          <cell r="CA28">
            <v>-4573.924</v>
          </cell>
          <cell r="CB28">
            <v>-4573.924</v>
          </cell>
          <cell r="CC28">
            <v>-4573.924</v>
          </cell>
          <cell r="CD28">
            <v>-4573.924</v>
          </cell>
          <cell r="CE28">
            <v>-4573.924</v>
          </cell>
          <cell r="CF28">
            <v>-4573.924</v>
          </cell>
          <cell r="CG28">
            <v>-4573.924</v>
          </cell>
          <cell r="CH28">
            <v>-4573.924</v>
          </cell>
          <cell r="CI28">
            <v>-4573.924</v>
          </cell>
        </row>
        <row r="29">
          <cell r="A29" t="str">
            <v>228290-FASB 112 Liability</v>
          </cell>
          <cell r="B29">
            <v>228290</v>
          </cell>
          <cell r="C29" t="str">
            <v>FASB 112 Liability</v>
          </cell>
          <cell r="D29">
            <v>-4573.924</v>
          </cell>
          <cell r="E29">
            <v>-4573.924</v>
          </cell>
          <cell r="F29">
            <v>-4573.924</v>
          </cell>
          <cell r="G29">
            <v>-4573.924</v>
          </cell>
          <cell r="H29">
            <v>-4573.924</v>
          </cell>
          <cell r="I29">
            <v>-4573.924</v>
          </cell>
          <cell r="J29">
            <v>-4573.924</v>
          </cell>
          <cell r="K29">
            <v>-4573.924</v>
          </cell>
          <cell r="L29">
            <v>-4573.924</v>
          </cell>
          <cell r="M29">
            <v>-4573.924</v>
          </cell>
          <cell r="N29">
            <v>-4573.924</v>
          </cell>
          <cell r="O29">
            <v>-4573.924</v>
          </cell>
          <cell r="P29">
            <v>-4573.924</v>
          </cell>
          <cell r="Q29">
            <v>-4573.924</v>
          </cell>
          <cell r="R29">
            <v>-4573.924</v>
          </cell>
          <cell r="S29">
            <v>-4573.924</v>
          </cell>
          <cell r="T29">
            <v>-4573.924</v>
          </cell>
          <cell r="U29">
            <v>-4573.924</v>
          </cell>
          <cell r="V29">
            <v>-4573.924</v>
          </cell>
          <cell r="W29">
            <v>-4573.924</v>
          </cell>
          <cell r="X29">
            <v>-4573.924</v>
          </cell>
          <cell r="Y29">
            <v>-4573.924</v>
          </cell>
          <cell r="Z29">
            <v>-4573.924</v>
          </cell>
          <cell r="AA29">
            <v>-4573.924</v>
          </cell>
          <cell r="AB29">
            <v>-4573.924</v>
          </cell>
          <cell r="AC29">
            <v>-4573.924</v>
          </cell>
          <cell r="AD29">
            <v>-4573.924</v>
          </cell>
          <cell r="AE29">
            <v>-4573.924</v>
          </cell>
          <cell r="AF29">
            <v>-4573.924</v>
          </cell>
          <cell r="AG29">
            <v>-4573.924</v>
          </cell>
          <cell r="AH29">
            <v>-4573.924</v>
          </cell>
          <cell r="AI29">
            <v>-4573.924</v>
          </cell>
          <cell r="AJ29">
            <v>-4573.924</v>
          </cell>
          <cell r="AK29">
            <v>-4573.924</v>
          </cell>
          <cell r="AL29">
            <v>-4573.924</v>
          </cell>
          <cell r="AM29">
            <v>-4573.924</v>
          </cell>
          <cell r="AN29">
            <v>-4573.924</v>
          </cell>
          <cell r="AO29">
            <v>-4573.924</v>
          </cell>
          <cell r="AP29">
            <v>-4573.924</v>
          </cell>
          <cell r="AQ29">
            <v>-4573.924</v>
          </cell>
          <cell r="AR29">
            <v>-4573.924</v>
          </cell>
          <cell r="AS29">
            <v>-4573.924</v>
          </cell>
          <cell r="AT29">
            <v>-4573.924</v>
          </cell>
          <cell r="AU29">
            <v>-4573.924</v>
          </cell>
          <cell r="AV29">
            <v>-4573.924</v>
          </cell>
          <cell r="AW29">
            <v>-4573.924</v>
          </cell>
          <cell r="AX29">
            <v>-4573.924</v>
          </cell>
          <cell r="AY29">
            <v>-4573.924</v>
          </cell>
          <cell r="AZ29">
            <v>-4573.924</v>
          </cell>
          <cell r="BA29">
            <v>-4573.924</v>
          </cell>
          <cell r="BB29">
            <v>-4573.924</v>
          </cell>
          <cell r="BC29">
            <v>-4573.924</v>
          </cell>
          <cell r="BD29">
            <v>-4573.924</v>
          </cell>
          <cell r="BE29">
            <v>-4573.924</v>
          </cell>
          <cell r="BF29">
            <v>-4573.924</v>
          </cell>
          <cell r="BG29">
            <v>-4573.924</v>
          </cell>
          <cell r="BH29">
            <v>-4573.924</v>
          </cell>
          <cell r="BI29">
            <v>-4573.924</v>
          </cell>
          <cell r="BJ29">
            <v>-4573.924</v>
          </cell>
          <cell r="BK29">
            <v>-4573.924</v>
          </cell>
          <cell r="BL29">
            <v>-4573.924</v>
          </cell>
          <cell r="BM29">
            <v>-4573.924</v>
          </cell>
          <cell r="BN29">
            <v>-4573.924</v>
          </cell>
          <cell r="BO29">
            <v>-4573.924</v>
          </cell>
          <cell r="BP29">
            <v>-4573.924</v>
          </cell>
          <cell r="BQ29">
            <v>-4573.924</v>
          </cell>
          <cell r="BR29">
            <v>-4573.924</v>
          </cell>
          <cell r="BS29">
            <v>-4573.924</v>
          </cell>
          <cell r="BT29">
            <v>-4573.924</v>
          </cell>
          <cell r="BU29">
            <v>-4573.924</v>
          </cell>
          <cell r="BV29">
            <v>-4573.924</v>
          </cell>
          <cell r="BW29">
            <v>-4573.924</v>
          </cell>
          <cell r="BX29">
            <v>-4573.924</v>
          </cell>
          <cell r="BY29">
            <v>-4573.924</v>
          </cell>
          <cell r="BZ29">
            <v>-4573.924</v>
          </cell>
          <cell r="CA29">
            <v>-4573.924</v>
          </cell>
          <cell r="CB29">
            <v>-4573.924</v>
          </cell>
          <cell r="CC29">
            <v>-4573.924</v>
          </cell>
          <cell r="CD29">
            <v>-4573.924</v>
          </cell>
          <cell r="CE29">
            <v>-4573.924</v>
          </cell>
          <cell r="CF29">
            <v>-4573.924</v>
          </cell>
          <cell r="CG29">
            <v>-4573.924</v>
          </cell>
          <cell r="CH29">
            <v>-4573.924</v>
          </cell>
          <cell r="CI29">
            <v>-4573.924</v>
          </cell>
        </row>
        <row r="30">
          <cell r="A30" t="str">
            <v>000000-</v>
          </cell>
        </row>
        <row r="31">
          <cell r="A31" t="str">
            <v>SUBACCT 228295 - Long Term Incentive Plan-</v>
          </cell>
          <cell r="B31" t="str">
            <v>SUBACCT 228295 - Long Term Incentive Plan</v>
          </cell>
        </row>
        <row r="32">
          <cell r="A32" t="str">
            <v>228295-Long Term Incentive Plan</v>
          </cell>
          <cell r="B32">
            <v>228295</v>
          </cell>
          <cell r="C32" t="str">
            <v>Long Term Incentive Plan</v>
          </cell>
          <cell r="E32">
            <v>-723.96900000000005</v>
          </cell>
          <cell r="F32">
            <v>-612.45399999999995</v>
          </cell>
          <cell r="G32">
            <v>-816.60500000000002</v>
          </cell>
          <cell r="H32">
            <v>-1020.756</v>
          </cell>
          <cell r="I32">
            <v>-1234.6410000000001</v>
          </cell>
          <cell r="J32">
            <v>-1462.74783</v>
          </cell>
          <cell r="K32">
            <v>-1568.91922</v>
          </cell>
          <cell r="L32">
            <v>-1958.5062</v>
          </cell>
          <cell r="M32">
            <v>-2361.5191100000002</v>
          </cell>
          <cell r="N32">
            <v>-2986.3801199999998</v>
          </cell>
          <cell r="O32">
            <v>-4058.9424199999999</v>
          </cell>
          <cell r="P32">
            <v>-4167.8458600000004</v>
          </cell>
          <cell r="Q32">
            <v>-1880.52746</v>
          </cell>
          <cell r="R32">
            <v>-2200.2631700000002</v>
          </cell>
          <cell r="S32">
            <v>-2305.48063</v>
          </cell>
          <cell r="T32">
            <v>-2725.6718000000001</v>
          </cell>
          <cell r="U32">
            <v>-2725.6718000000001</v>
          </cell>
          <cell r="V32">
            <v>-2725.6718000000001</v>
          </cell>
          <cell r="W32">
            <v>-2725.6718000000001</v>
          </cell>
          <cell r="X32">
            <v>-2725.6718000000001</v>
          </cell>
          <cell r="Y32">
            <v>-2725.6718000000001</v>
          </cell>
          <cell r="Z32">
            <v>-2725.6718000000001</v>
          </cell>
          <cell r="AA32">
            <v>-2725.6718000000001</v>
          </cell>
          <cell r="AB32">
            <v>-2725.6718000000001</v>
          </cell>
          <cell r="AC32">
            <v>-2725.6718000000001</v>
          </cell>
          <cell r="AD32">
            <v>-2725.6718000000001</v>
          </cell>
          <cell r="AE32">
            <v>-2725.6718000000001</v>
          </cell>
          <cell r="AF32">
            <v>-2725.6718000000001</v>
          </cell>
          <cell r="AG32">
            <v>-2725.6718000000001</v>
          </cell>
          <cell r="AH32">
            <v>-2725.6718000000001</v>
          </cell>
          <cell r="AI32">
            <v>-2725.6718000000001</v>
          </cell>
          <cell r="AJ32">
            <v>-2725.6718000000001</v>
          </cell>
          <cell r="AK32">
            <v>-2725.6718000000001</v>
          </cell>
          <cell r="AL32">
            <v>-2725.6718000000001</v>
          </cell>
          <cell r="AM32">
            <v>-2725.6718000000001</v>
          </cell>
          <cell r="AN32">
            <v>-2725.6718000000001</v>
          </cell>
          <cell r="AO32">
            <v>-2725.6718000000001</v>
          </cell>
          <cell r="AP32">
            <v>-2725.6718000000001</v>
          </cell>
          <cell r="AQ32">
            <v>-2725.6718000000001</v>
          </cell>
          <cell r="AR32">
            <v>-2725.6718000000001</v>
          </cell>
          <cell r="AS32">
            <v>-2725.6718000000001</v>
          </cell>
          <cell r="AT32">
            <v>-2725.6718000000001</v>
          </cell>
          <cell r="AU32">
            <v>-2725.6718000000001</v>
          </cell>
          <cell r="AV32">
            <v>-2725.6718000000001</v>
          </cell>
          <cell r="AW32">
            <v>-2725.6718000000001</v>
          </cell>
          <cell r="AX32">
            <v>-2725.6718000000001</v>
          </cell>
          <cell r="AY32">
            <v>-2725.6718000000001</v>
          </cell>
          <cell r="AZ32">
            <v>-2725.6718000000001</v>
          </cell>
          <cell r="BA32">
            <v>-2725.6718000000001</v>
          </cell>
          <cell r="BB32">
            <v>-2725.6718000000001</v>
          </cell>
          <cell r="BC32">
            <v>-2725.6718000000001</v>
          </cell>
          <cell r="BD32">
            <v>-2725.6718000000001</v>
          </cell>
          <cell r="BE32">
            <v>-2725.6718000000001</v>
          </cell>
          <cell r="BF32">
            <v>-2725.6718000000001</v>
          </cell>
          <cell r="BG32">
            <v>-2725.6718000000001</v>
          </cell>
          <cell r="BH32">
            <v>-2725.6718000000001</v>
          </cell>
          <cell r="BI32">
            <v>-2725.6718000000001</v>
          </cell>
          <cell r="BJ32">
            <v>-2725.6718000000001</v>
          </cell>
          <cell r="BK32">
            <v>-2725.6718000000001</v>
          </cell>
          <cell r="BL32">
            <v>-2725.6718000000001</v>
          </cell>
          <cell r="BM32">
            <v>-2725.6718000000001</v>
          </cell>
          <cell r="BN32">
            <v>-2725.6718000000001</v>
          </cell>
          <cell r="BO32">
            <v>-2725.6718000000001</v>
          </cell>
          <cell r="BP32">
            <v>-2725.6718000000001</v>
          </cell>
          <cell r="BQ32">
            <v>-2725.6718000000001</v>
          </cell>
          <cell r="BR32">
            <v>-2725.6718000000001</v>
          </cell>
          <cell r="BS32">
            <v>-2725.6718000000001</v>
          </cell>
          <cell r="BT32">
            <v>-2725.6718000000001</v>
          </cell>
          <cell r="BU32">
            <v>-2725.6718000000001</v>
          </cell>
          <cell r="BV32">
            <v>-2725.6718000000001</v>
          </cell>
          <cell r="BW32">
            <v>-2725.6718000000001</v>
          </cell>
          <cell r="BX32">
            <v>-2725.6718000000001</v>
          </cell>
          <cell r="BY32">
            <v>-2725.6718000000001</v>
          </cell>
          <cell r="BZ32">
            <v>-2725.6718000000001</v>
          </cell>
          <cell r="CA32">
            <v>-2725.6718000000001</v>
          </cell>
          <cell r="CB32">
            <v>-2725.6718000000001</v>
          </cell>
          <cell r="CC32">
            <v>-2725.6718000000001</v>
          </cell>
          <cell r="CD32">
            <v>-2725.6718000000001</v>
          </cell>
          <cell r="CE32">
            <v>-2725.6718000000001</v>
          </cell>
          <cell r="CF32">
            <v>-2725.6718000000001</v>
          </cell>
          <cell r="CG32">
            <v>-2725.6718000000001</v>
          </cell>
          <cell r="CH32">
            <v>-2725.6718000000001</v>
          </cell>
          <cell r="CI32">
            <v>-2725.6718000000001</v>
          </cell>
        </row>
        <row r="33">
          <cell r="A33" t="str">
            <v>228295-Long Term Incentive Plan</v>
          </cell>
          <cell r="B33">
            <v>228295</v>
          </cell>
          <cell r="C33" t="str">
            <v>Long Term Incentive Plan</v>
          </cell>
          <cell r="E33">
            <v>-723.96900000000005</v>
          </cell>
          <cell r="F33">
            <v>-612.45399999999995</v>
          </cell>
          <cell r="G33">
            <v>-816.60500000000002</v>
          </cell>
          <cell r="H33">
            <v>-1020.756</v>
          </cell>
          <cell r="I33">
            <v>-1234.6410000000001</v>
          </cell>
          <cell r="J33">
            <v>-1462.74783</v>
          </cell>
          <cell r="K33">
            <v>-1568.91922</v>
          </cell>
          <cell r="L33">
            <v>-1958.5062</v>
          </cell>
          <cell r="M33">
            <v>-2361.5191100000002</v>
          </cell>
          <cell r="N33">
            <v>-2986.3801199999998</v>
          </cell>
          <cell r="O33">
            <v>-4058.9424199999999</v>
          </cell>
          <cell r="P33">
            <v>-4167.8458600000004</v>
          </cell>
          <cell r="Q33">
            <v>-1880.52746</v>
          </cell>
          <cell r="R33">
            <v>-2200.2631700000002</v>
          </cell>
          <cell r="S33">
            <v>-2305.48063</v>
          </cell>
          <cell r="T33">
            <v>-2725.6718000000001</v>
          </cell>
          <cell r="U33">
            <v>-2725.6718000000001</v>
          </cell>
          <cell r="V33">
            <v>-2725.6718000000001</v>
          </cell>
          <cell r="W33">
            <v>-2725.6718000000001</v>
          </cell>
          <cell r="X33">
            <v>-2725.6718000000001</v>
          </cell>
          <cell r="Y33">
            <v>-2725.6718000000001</v>
          </cell>
          <cell r="Z33">
            <v>-2725.6718000000001</v>
          </cell>
          <cell r="AA33">
            <v>-2725.6718000000001</v>
          </cell>
          <cell r="AB33">
            <v>-2725.6718000000001</v>
          </cell>
          <cell r="AC33">
            <v>-2725.6718000000001</v>
          </cell>
          <cell r="AD33">
            <v>-2725.6718000000001</v>
          </cell>
          <cell r="AE33">
            <v>-2725.6718000000001</v>
          </cell>
          <cell r="AF33">
            <v>-2725.6718000000001</v>
          </cell>
          <cell r="AG33">
            <v>-2725.6718000000001</v>
          </cell>
          <cell r="AH33">
            <v>-2725.6718000000001</v>
          </cell>
          <cell r="AI33">
            <v>-2725.6718000000001</v>
          </cell>
          <cell r="AJ33">
            <v>-2725.6718000000001</v>
          </cell>
          <cell r="AK33">
            <v>-2725.6718000000001</v>
          </cell>
          <cell r="AL33">
            <v>-2725.6718000000001</v>
          </cell>
          <cell r="AM33">
            <v>-2725.6718000000001</v>
          </cell>
          <cell r="AN33">
            <v>-2725.6718000000001</v>
          </cell>
          <cell r="AO33">
            <v>-2725.6718000000001</v>
          </cell>
          <cell r="AP33">
            <v>-2725.6718000000001</v>
          </cell>
          <cell r="AQ33">
            <v>-2725.6718000000001</v>
          </cell>
          <cell r="AR33">
            <v>-2725.6718000000001</v>
          </cell>
          <cell r="AS33">
            <v>-2725.6718000000001</v>
          </cell>
          <cell r="AT33">
            <v>-2725.6718000000001</v>
          </cell>
          <cell r="AU33">
            <v>-2725.6718000000001</v>
          </cell>
          <cell r="AV33">
            <v>-2725.6718000000001</v>
          </cell>
          <cell r="AW33">
            <v>-2725.6718000000001</v>
          </cell>
          <cell r="AX33">
            <v>-2725.6718000000001</v>
          </cell>
          <cell r="AY33">
            <v>-2725.6718000000001</v>
          </cell>
          <cell r="AZ33">
            <v>-2725.6718000000001</v>
          </cell>
          <cell r="BA33">
            <v>-2725.6718000000001</v>
          </cell>
          <cell r="BB33">
            <v>-2725.6718000000001</v>
          </cell>
          <cell r="BC33">
            <v>-2725.6718000000001</v>
          </cell>
          <cell r="BD33">
            <v>-2725.6718000000001</v>
          </cell>
          <cell r="BE33">
            <v>-2725.6718000000001</v>
          </cell>
          <cell r="BF33">
            <v>-2725.6718000000001</v>
          </cell>
          <cell r="BG33">
            <v>-2725.6718000000001</v>
          </cell>
          <cell r="BH33">
            <v>-2725.6718000000001</v>
          </cell>
          <cell r="BI33">
            <v>-2725.6718000000001</v>
          </cell>
          <cell r="BJ33">
            <v>-2725.6718000000001</v>
          </cell>
          <cell r="BK33">
            <v>-2725.6718000000001</v>
          </cell>
          <cell r="BL33">
            <v>-2725.6718000000001</v>
          </cell>
          <cell r="BM33">
            <v>-2725.6718000000001</v>
          </cell>
          <cell r="BN33">
            <v>-2725.6718000000001</v>
          </cell>
          <cell r="BO33">
            <v>-2725.6718000000001</v>
          </cell>
          <cell r="BP33">
            <v>-2725.6718000000001</v>
          </cell>
          <cell r="BQ33">
            <v>-2725.6718000000001</v>
          </cell>
          <cell r="BR33">
            <v>-2725.6718000000001</v>
          </cell>
          <cell r="BS33">
            <v>-2725.6718000000001</v>
          </cell>
          <cell r="BT33">
            <v>-2725.6718000000001</v>
          </cell>
          <cell r="BU33">
            <v>-2725.6718000000001</v>
          </cell>
          <cell r="BV33">
            <v>-2725.6718000000001</v>
          </cell>
          <cell r="BW33">
            <v>-2725.6718000000001</v>
          </cell>
          <cell r="BX33">
            <v>-2725.6718000000001</v>
          </cell>
          <cell r="BY33">
            <v>-2725.6718000000001</v>
          </cell>
          <cell r="BZ33">
            <v>-2725.6718000000001</v>
          </cell>
          <cell r="CA33">
            <v>-2725.6718000000001</v>
          </cell>
          <cell r="CB33">
            <v>-2725.6718000000001</v>
          </cell>
          <cell r="CC33">
            <v>-2725.6718000000001</v>
          </cell>
          <cell r="CD33">
            <v>-2725.6718000000001</v>
          </cell>
          <cell r="CE33">
            <v>-2725.6718000000001</v>
          </cell>
          <cell r="CF33">
            <v>-2725.6718000000001</v>
          </cell>
          <cell r="CG33">
            <v>-2725.6718000000001</v>
          </cell>
          <cell r="CH33">
            <v>-2725.6718000000001</v>
          </cell>
          <cell r="CI33">
            <v>-2725.6718000000001</v>
          </cell>
        </row>
        <row r="34">
          <cell r="A34" t="str">
            <v>000000-</v>
          </cell>
          <cell r="P34">
            <v>0.1089034400000005</v>
          </cell>
          <cell r="Q34">
            <v>-2.2873184000000002</v>
          </cell>
          <cell r="R34">
            <v>0.31973571000000017</v>
          </cell>
          <cell r="S34">
            <v>0.10521745999999985</v>
          </cell>
          <cell r="T34">
            <v>0.42019117000000006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</row>
        <row r="35">
          <cell r="A35" t="str">
            <v>000000-</v>
          </cell>
        </row>
        <row r="36">
          <cell r="A36" t="str">
            <v>TOTAL GLACCT 228200 - Non-Pension Benefit Liabilities-</v>
          </cell>
          <cell r="B36" t="str">
            <v>TOTAL GLACCT 228200 - Non-Pension Benefit Liabilities</v>
          </cell>
          <cell r="D36">
            <v>-37273.852999999996</v>
          </cell>
          <cell r="E36">
            <v>-38319.11</v>
          </cell>
          <cell r="F36">
            <v>-38206.316999999995</v>
          </cell>
          <cell r="G36">
            <v>-38047.896000000001</v>
          </cell>
          <cell r="H36">
            <v>-38596.182999999997</v>
          </cell>
          <cell r="I36">
            <v>-39039.762150000002</v>
          </cell>
          <cell r="J36">
            <v>-39638.810409999998</v>
          </cell>
          <cell r="K36">
            <v>-39943.861100000009</v>
          </cell>
          <cell r="L36">
            <v>-40218.006270000005</v>
          </cell>
          <cell r="M36">
            <v>-41173.166669999999</v>
          </cell>
          <cell r="N36">
            <v>-41915.649239999999</v>
          </cell>
          <cell r="O36">
            <v>-44024.203310000004</v>
          </cell>
          <cell r="P36">
            <v>-44914.399090000006</v>
          </cell>
          <cell r="Q36">
            <v>-43031.688750000001</v>
          </cell>
          <cell r="R36">
            <v>-42585.047559999999</v>
          </cell>
          <cell r="S36">
            <v>-41727.051599999999</v>
          </cell>
          <cell r="T36">
            <v>-42939.596409999998</v>
          </cell>
          <cell r="U36">
            <v>-41819.66710749999</v>
          </cell>
          <cell r="V36">
            <v>-42186.66710749999</v>
          </cell>
          <cell r="W36">
            <v>-42553.66710749999</v>
          </cell>
          <cell r="X36">
            <v>-41953.835175</v>
          </cell>
          <cell r="Y36">
            <v>-42320.835175</v>
          </cell>
          <cell r="Z36">
            <v>-42687.835175</v>
          </cell>
          <cell r="AA36">
            <v>-42088.003242499995</v>
          </cell>
          <cell r="AB36">
            <v>-42463.003242499995</v>
          </cell>
          <cell r="AC36">
            <v>-42838.003242499995</v>
          </cell>
          <cell r="AD36">
            <v>-42222.171309999991</v>
          </cell>
          <cell r="AE36">
            <v>-41097.171309999991</v>
          </cell>
          <cell r="AF36">
            <v>-41472.171309999991</v>
          </cell>
          <cell r="AG36">
            <v>-40856.339377499986</v>
          </cell>
          <cell r="AH36">
            <v>-41231.339377499986</v>
          </cell>
          <cell r="AI36">
            <v>-41606.339377499986</v>
          </cell>
          <cell r="AJ36">
            <v>-40990.507444999996</v>
          </cell>
          <cell r="AK36">
            <v>-41365.507444999996</v>
          </cell>
          <cell r="AL36">
            <v>-41740.507444999996</v>
          </cell>
          <cell r="AM36">
            <v>-41124.675512499991</v>
          </cell>
          <cell r="AN36">
            <v>-41516.675512499991</v>
          </cell>
          <cell r="AO36">
            <v>-41908.675512499991</v>
          </cell>
          <cell r="AP36">
            <v>-41283.843579999986</v>
          </cell>
          <cell r="AQ36">
            <v>-40175.843579999986</v>
          </cell>
          <cell r="AR36">
            <v>-40567.843579999986</v>
          </cell>
          <cell r="AS36">
            <v>-39943.011647499996</v>
          </cell>
          <cell r="AT36">
            <v>-40335.011647499981</v>
          </cell>
          <cell r="AU36">
            <v>-40727.011647499981</v>
          </cell>
          <cell r="AV36">
            <v>-40102.179714999991</v>
          </cell>
          <cell r="AW36">
            <v>-40494.179714999991</v>
          </cell>
          <cell r="AX36">
            <v>-40886.179714999991</v>
          </cell>
          <cell r="AY36">
            <v>-40261.347782499986</v>
          </cell>
          <cell r="AZ36">
            <v>-40669.347782499986</v>
          </cell>
          <cell r="BA36">
            <v>-41077.347782499986</v>
          </cell>
          <cell r="BB36">
            <v>-40416.061524999983</v>
          </cell>
          <cell r="BC36">
            <v>-39324.061524999983</v>
          </cell>
          <cell r="BD36">
            <v>-39732.061524999983</v>
          </cell>
          <cell r="BE36">
            <v>-39070.775267499994</v>
          </cell>
          <cell r="BF36">
            <v>-39478.775267499994</v>
          </cell>
          <cell r="BG36">
            <v>-39886.775267499994</v>
          </cell>
          <cell r="BH36">
            <v>-39225.48900999999</v>
          </cell>
          <cell r="BI36">
            <v>-39633.48900999999</v>
          </cell>
          <cell r="BJ36">
            <v>-40041.48900999999</v>
          </cell>
          <cell r="BK36">
            <v>-39380.202752499987</v>
          </cell>
          <cell r="BL36">
            <v>-39805.202752499987</v>
          </cell>
          <cell r="BM36">
            <v>-40230.202752499987</v>
          </cell>
          <cell r="BN36">
            <v>-39591.916494999983</v>
          </cell>
          <cell r="BO36">
            <v>-38516.916494999983</v>
          </cell>
          <cell r="BP36">
            <v>-38941.916494999983</v>
          </cell>
          <cell r="BQ36">
            <v>-38303.630237499994</v>
          </cell>
          <cell r="BR36">
            <v>-38728.630237499994</v>
          </cell>
          <cell r="BS36">
            <v>-39153.630237499994</v>
          </cell>
          <cell r="BT36">
            <v>-38515.343979999991</v>
          </cell>
          <cell r="BU36">
            <v>-38940.343979999991</v>
          </cell>
          <cell r="BV36">
            <v>-39365.343979999991</v>
          </cell>
          <cell r="BW36">
            <v>-38727.057722499987</v>
          </cell>
          <cell r="BX36">
            <v>-39152.057722499987</v>
          </cell>
          <cell r="BY36">
            <v>-39577.057722499987</v>
          </cell>
          <cell r="BZ36">
            <v>-38789.771464999983</v>
          </cell>
          <cell r="CA36">
            <v>-39214.771464999983</v>
          </cell>
          <cell r="CB36">
            <v>-39639.771464999983</v>
          </cell>
          <cell r="CC36">
            <v>-38852.485207499994</v>
          </cell>
          <cell r="CD36">
            <v>-39277.485207499994</v>
          </cell>
          <cell r="CE36">
            <v>-39702.485207499994</v>
          </cell>
          <cell r="CF36">
            <v>-38915.198949999991</v>
          </cell>
          <cell r="CG36">
            <v>-39340.198949999991</v>
          </cell>
          <cell r="CH36">
            <v>-39765.198949999991</v>
          </cell>
          <cell r="CI36">
            <v>-38977.912692499987</v>
          </cell>
        </row>
        <row r="37">
          <cell r="A37" t="str">
            <v>000000-</v>
          </cell>
          <cell r="D37">
            <v>1.0332900000000009</v>
          </cell>
          <cell r="E37">
            <v>0.32128800000000046</v>
          </cell>
          <cell r="F37">
            <v>-8.10599999999978E-3</v>
          </cell>
          <cell r="G37">
            <v>-0.36257199999999923</v>
          </cell>
          <cell r="H37">
            <v>0.34413600000000044</v>
          </cell>
          <cell r="I37">
            <v>0.1368141299999997</v>
          </cell>
          <cell r="J37">
            <v>0.35646827000000031</v>
          </cell>
          <cell r="K37">
            <v>0.19640614000000006</v>
          </cell>
          <cell r="L37">
            <v>-2.4747359999999385E-2</v>
          </cell>
          <cell r="M37">
            <v>0.55214748999999941</v>
          </cell>
          <cell r="N37">
            <v>0.11762156000000051</v>
          </cell>
          <cell r="O37">
            <v>-0.28530486999999993</v>
          </cell>
          <cell r="P37">
            <v>-7.5321578200000001</v>
          </cell>
          <cell r="Q37">
            <v>0.32758627999999951</v>
          </cell>
          <cell r="R37">
            <v>-0.44402866999999968</v>
          </cell>
          <cell r="S37">
            <v>0.32909379999999872</v>
          </cell>
          <cell r="T37">
            <v>0.32758627999999951</v>
          </cell>
          <cell r="U37">
            <v>-0.78783193250000116</v>
          </cell>
          <cell r="V37">
            <v>0.36699999999999999</v>
          </cell>
          <cell r="W37">
            <v>0.36699999999999999</v>
          </cell>
          <cell r="X37">
            <v>-0.78783193250000116</v>
          </cell>
          <cell r="Y37">
            <v>0.36699999999999999</v>
          </cell>
          <cell r="Z37">
            <v>0.36699999999999999</v>
          </cell>
          <cell r="AA37">
            <v>-0.78783193250000116</v>
          </cell>
          <cell r="AB37">
            <v>0.375</v>
          </cell>
          <cell r="AC37">
            <v>0.375</v>
          </cell>
          <cell r="AD37">
            <v>-0.77983193250000116</v>
          </cell>
          <cell r="AE37">
            <v>0.375</v>
          </cell>
          <cell r="AF37">
            <v>0.375</v>
          </cell>
          <cell r="AG37">
            <v>-0.77983193250000116</v>
          </cell>
          <cell r="AH37">
            <v>0.375</v>
          </cell>
          <cell r="AI37">
            <v>0.375</v>
          </cell>
          <cell r="AJ37">
            <v>-0.77983193250000116</v>
          </cell>
          <cell r="AK37">
            <v>0.375</v>
          </cell>
          <cell r="AL37">
            <v>0.375</v>
          </cell>
          <cell r="AM37">
            <v>-0.77983193250000116</v>
          </cell>
          <cell r="AN37">
            <v>0.39200000000000002</v>
          </cell>
          <cell r="AO37">
            <v>0.39200000000000002</v>
          </cell>
          <cell r="AP37">
            <v>-0.76283193250000114</v>
          </cell>
          <cell r="AQ37">
            <v>0.39200000000000002</v>
          </cell>
          <cell r="AR37">
            <v>0.39200000000000002</v>
          </cell>
          <cell r="AS37">
            <v>-0.76283193250000114</v>
          </cell>
          <cell r="AT37">
            <v>0.39200000000000002</v>
          </cell>
          <cell r="AU37">
            <v>0.39200000000000002</v>
          </cell>
          <cell r="AV37">
            <v>-0.76283193250000114</v>
          </cell>
          <cell r="AW37">
            <v>0.39200000000000002</v>
          </cell>
          <cell r="AX37">
            <v>0.39200000000000002</v>
          </cell>
          <cell r="AY37">
            <v>-0.76283193250000114</v>
          </cell>
          <cell r="AZ37">
            <v>0.40799999999999997</v>
          </cell>
          <cell r="BA37">
            <v>0.40799999999999997</v>
          </cell>
          <cell r="BB37">
            <v>-0.80428625749999993</v>
          </cell>
          <cell r="BC37">
            <v>0.40799999999999997</v>
          </cell>
          <cell r="BD37">
            <v>0.40799999999999997</v>
          </cell>
          <cell r="BE37">
            <v>-0.80428625749999993</v>
          </cell>
          <cell r="BF37">
            <v>0.40799999999999997</v>
          </cell>
          <cell r="BG37">
            <v>0.40799999999999997</v>
          </cell>
          <cell r="BH37">
            <v>-0.80428625749999993</v>
          </cell>
          <cell r="BI37">
            <v>0.40799999999999997</v>
          </cell>
          <cell r="BJ37">
            <v>0.40799999999999997</v>
          </cell>
          <cell r="BK37">
            <v>-0.80428625749999993</v>
          </cell>
          <cell r="BL37">
            <v>0.42499999999999999</v>
          </cell>
          <cell r="BM37">
            <v>0.42499999999999999</v>
          </cell>
          <cell r="BN37">
            <v>-0.78728625749999992</v>
          </cell>
          <cell r="BO37">
            <v>0.42499999999999999</v>
          </cell>
          <cell r="BP37">
            <v>0.42499999999999999</v>
          </cell>
          <cell r="BQ37">
            <v>-0.78728625749999992</v>
          </cell>
          <cell r="BR37">
            <v>0.42499999999999999</v>
          </cell>
          <cell r="BS37">
            <v>0.42499999999999999</v>
          </cell>
          <cell r="BT37">
            <v>-0.78728625749999992</v>
          </cell>
          <cell r="BU37">
            <v>0.42499999999999999</v>
          </cell>
          <cell r="BV37">
            <v>0.42499999999999999</v>
          </cell>
          <cell r="BW37">
            <v>-0.78728625749999992</v>
          </cell>
          <cell r="BX37">
            <v>0.42499999999999999</v>
          </cell>
          <cell r="BY37">
            <v>0.42499999999999999</v>
          </cell>
          <cell r="BZ37">
            <v>-0.78728625749999992</v>
          </cell>
          <cell r="CA37">
            <v>0.42499999999999999</v>
          </cell>
          <cell r="CB37">
            <v>0.42499999999999999</v>
          </cell>
          <cell r="CC37">
            <v>-0.78728625749999992</v>
          </cell>
          <cell r="CD37">
            <v>0.42499999999999999</v>
          </cell>
          <cell r="CE37">
            <v>0.42499999999999999</v>
          </cell>
          <cell r="CF37">
            <v>-0.78728625749999992</v>
          </cell>
          <cell r="CG37">
            <v>0.42499999999999999</v>
          </cell>
          <cell r="CH37">
            <v>0.42499999999999999</v>
          </cell>
          <cell r="CI37">
            <v>-0.78728625749999992</v>
          </cell>
        </row>
        <row r="38">
          <cell r="A38" t="str">
            <v>000000-</v>
          </cell>
        </row>
        <row r="39">
          <cell r="A39" t="str">
            <v>SUBACCT 228300 - PUBLIC CLAIMS-</v>
          </cell>
          <cell r="B39" t="str">
            <v>SUBACCT 228300 - PUBLIC CLAIMS</v>
          </cell>
        </row>
        <row r="40">
          <cell r="A40" t="str">
            <v>228300-Public Claims</v>
          </cell>
          <cell r="B40">
            <v>228300</v>
          </cell>
          <cell r="C40" t="str">
            <v>Public Claims</v>
          </cell>
          <cell r="D40">
            <v>-44073.476999999999</v>
          </cell>
          <cell r="E40">
            <v>-48516.527000000002</v>
          </cell>
          <cell r="F40">
            <v>-46138.229570000003</v>
          </cell>
          <cell r="G40">
            <v>-46147.633999999998</v>
          </cell>
          <cell r="H40">
            <v>-45489.036999999997</v>
          </cell>
          <cell r="I40">
            <v>-46433.822999999997</v>
          </cell>
          <cell r="J40">
            <v>-47221.386890000002</v>
          </cell>
          <cell r="K40">
            <v>-48560.763939999997</v>
          </cell>
          <cell r="L40">
            <v>-51485.638120000003</v>
          </cell>
          <cell r="M40">
            <v>-51724.995629999998</v>
          </cell>
          <cell r="N40">
            <v>-51778.470560000002</v>
          </cell>
          <cell r="O40">
            <v>-52759.884590000001</v>
          </cell>
          <cell r="P40">
            <v>-52736.770510000002</v>
          </cell>
          <cell r="Q40">
            <v>-49964.854169999999</v>
          </cell>
          <cell r="R40">
            <v>-48046.884319999997</v>
          </cell>
          <cell r="S40">
            <v>-47694.165809999999</v>
          </cell>
          <cell r="T40">
            <v>-48550.748579999999</v>
          </cell>
          <cell r="U40">
            <v>-48550.748579999999</v>
          </cell>
          <cell r="V40">
            <v>-48550.748579999999</v>
          </cell>
          <cell r="W40">
            <v>-48550.748579999999</v>
          </cell>
          <cell r="X40">
            <v>-48550.748579999999</v>
          </cell>
          <cell r="Y40">
            <v>-48550.748579999999</v>
          </cell>
          <cell r="Z40">
            <v>-48550.748579999999</v>
          </cell>
          <cell r="AA40">
            <v>-48550.748579999999</v>
          </cell>
          <cell r="AB40">
            <v>-48550.748579999999</v>
          </cell>
          <cell r="AC40">
            <v>-48550.748579999999</v>
          </cell>
          <cell r="AD40">
            <v>-48550.748579999999</v>
          </cell>
          <cell r="AE40">
            <v>-48550.748579999999</v>
          </cell>
          <cell r="AF40">
            <v>-48550.748579999999</v>
          </cell>
          <cell r="AG40">
            <v>-48550.748579999999</v>
          </cell>
          <cell r="AH40">
            <v>-48550.748579999999</v>
          </cell>
          <cell r="AI40">
            <v>-48550.748579999999</v>
          </cell>
          <cell r="AJ40">
            <v>-48550.748579999999</v>
          </cell>
          <cell r="AK40">
            <v>-48550.748579999999</v>
          </cell>
          <cell r="AL40">
            <v>-48550.748579999999</v>
          </cell>
          <cell r="AM40">
            <v>-48550.748579999999</v>
          </cell>
          <cell r="AN40">
            <v>-48550.748579999999</v>
          </cell>
          <cell r="AO40">
            <v>-48550.748579999999</v>
          </cell>
          <cell r="AP40">
            <v>-48550.748579999999</v>
          </cell>
          <cell r="AQ40">
            <v>-48550.748579999999</v>
          </cell>
          <cell r="AR40">
            <v>-48550.748579999999</v>
          </cell>
          <cell r="AS40">
            <v>-48550.748579999999</v>
          </cell>
          <cell r="AT40">
            <v>-48550.748579999999</v>
          </cell>
          <cell r="AU40">
            <v>-48550.748579999999</v>
          </cell>
          <cell r="AV40">
            <v>-48550.748579999999</v>
          </cell>
          <cell r="AW40">
            <v>-48550.748579999999</v>
          </cell>
          <cell r="AX40">
            <v>-48550.748579999999</v>
          </cell>
          <cell r="AY40">
            <v>-48550.748579999999</v>
          </cell>
          <cell r="AZ40">
            <v>-48550.748579999999</v>
          </cell>
          <cell r="BA40">
            <v>-48550.748579999999</v>
          </cell>
          <cell r="BB40">
            <v>-48550.748579999999</v>
          </cell>
          <cell r="BC40">
            <v>-48550.748579999999</v>
          </cell>
          <cell r="BD40">
            <v>-48550.748579999999</v>
          </cell>
          <cell r="BE40">
            <v>-48550.748579999999</v>
          </cell>
          <cell r="BF40">
            <v>-48550.748579999999</v>
          </cell>
          <cell r="BG40">
            <v>-48550.748579999999</v>
          </cell>
          <cell r="BH40">
            <v>-48550.748579999999</v>
          </cell>
          <cell r="BI40">
            <v>-48550.748579999999</v>
          </cell>
          <cell r="BJ40">
            <v>-48550.748579999999</v>
          </cell>
          <cell r="BK40">
            <v>-48550.748579999999</v>
          </cell>
          <cell r="BL40">
            <v>-48550.748579999999</v>
          </cell>
          <cell r="BM40">
            <v>-48550.748579999999</v>
          </cell>
          <cell r="BN40">
            <v>-48550.748579999999</v>
          </cell>
          <cell r="BO40">
            <v>-48550.748579999999</v>
          </cell>
          <cell r="BP40">
            <v>-48550.748579999999</v>
          </cell>
          <cell r="BQ40">
            <v>-48550.748579999999</v>
          </cell>
          <cell r="BR40">
            <v>-48550.748579999999</v>
          </cell>
          <cell r="BS40">
            <v>-48550.748579999999</v>
          </cell>
          <cell r="BT40">
            <v>-48550.748579999999</v>
          </cell>
          <cell r="BU40">
            <v>-48550.748579999999</v>
          </cell>
          <cell r="BV40">
            <v>-48550.748579999999</v>
          </cell>
          <cell r="BW40">
            <v>-48550.748579999999</v>
          </cell>
          <cell r="BX40">
            <v>-48550.748579999999</v>
          </cell>
          <cell r="BY40">
            <v>-48550.748579999999</v>
          </cell>
          <cell r="BZ40">
            <v>-48550.748579999999</v>
          </cell>
          <cell r="CA40">
            <v>-48550.748579999999</v>
          </cell>
          <cell r="CB40">
            <v>-48550.748579999999</v>
          </cell>
          <cell r="CC40">
            <v>-48550.748579999999</v>
          </cell>
          <cell r="CD40">
            <v>-48550.748579999999</v>
          </cell>
          <cell r="CE40">
            <v>-48550.748579999999</v>
          </cell>
          <cell r="CF40">
            <v>-48550.748579999999</v>
          </cell>
          <cell r="CG40">
            <v>-48550.748579999999</v>
          </cell>
          <cell r="CH40">
            <v>-48550.748579999999</v>
          </cell>
          <cell r="CI40">
            <v>-48550.748579999999</v>
          </cell>
        </row>
        <row r="41">
          <cell r="A41" t="str">
            <v>228300-Public Claims</v>
          </cell>
          <cell r="B41">
            <v>228300</v>
          </cell>
          <cell r="C41" t="str">
            <v>Public Claims</v>
          </cell>
          <cell r="D41">
            <v>-44073.476999999999</v>
          </cell>
          <cell r="E41">
            <v>-48516.527000000002</v>
          </cell>
          <cell r="F41">
            <v>-46138.229570000003</v>
          </cell>
          <cell r="G41">
            <v>-46147.633999999998</v>
          </cell>
          <cell r="H41">
            <v>-45489.036999999997</v>
          </cell>
          <cell r="I41">
            <v>-46433.822999999997</v>
          </cell>
          <cell r="J41">
            <v>-47221.386890000002</v>
          </cell>
          <cell r="K41">
            <v>-48560.763939999997</v>
          </cell>
          <cell r="L41">
            <v>-51485.638120000003</v>
          </cell>
          <cell r="M41">
            <v>-51724.995629999998</v>
          </cell>
          <cell r="N41">
            <v>-51778.470560000002</v>
          </cell>
          <cell r="O41">
            <v>-52759.884590000001</v>
          </cell>
          <cell r="P41">
            <v>-52736.770510000002</v>
          </cell>
          <cell r="Q41">
            <v>-49964.854169999999</v>
          </cell>
          <cell r="R41">
            <v>-48046.884319999997</v>
          </cell>
          <cell r="S41">
            <v>-47694.165809999999</v>
          </cell>
          <cell r="T41">
            <v>-48550.748579999999</v>
          </cell>
          <cell r="U41">
            <v>-48550.748579999999</v>
          </cell>
          <cell r="V41">
            <v>-48550.748579999999</v>
          </cell>
          <cell r="W41">
            <v>-48550.748579999999</v>
          </cell>
          <cell r="X41">
            <v>-48550.748579999999</v>
          </cell>
          <cell r="Y41">
            <v>-48550.748579999999</v>
          </cell>
          <cell r="Z41">
            <v>-48550.748579999999</v>
          </cell>
          <cell r="AA41">
            <v>-48550.748579999999</v>
          </cell>
          <cell r="AB41">
            <v>-48550.748579999999</v>
          </cell>
          <cell r="AC41">
            <v>-48550.748579999999</v>
          </cell>
          <cell r="AD41">
            <v>-48550.748579999999</v>
          </cell>
          <cell r="AE41">
            <v>-48550.748579999999</v>
          </cell>
          <cell r="AF41">
            <v>-48550.748579999999</v>
          </cell>
          <cell r="AG41">
            <v>-48550.748579999999</v>
          </cell>
          <cell r="AH41">
            <v>-48550.748579999999</v>
          </cell>
          <cell r="AI41">
            <v>-48550.748579999999</v>
          </cell>
          <cell r="AJ41">
            <v>-48550.748579999999</v>
          </cell>
          <cell r="AK41">
            <v>-48550.748579999999</v>
          </cell>
          <cell r="AL41">
            <v>-48550.748579999999</v>
          </cell>
          <cell r="AM41">
            <v>-48550.748579999999</v>
          </cell>
          <cell r="AN41">
            <v>-48550.748579999999</v>
          </cell>
          <cell r="AO41">
            <v>-48550.748579999999</v>
          </cell>
          <cell r="AP41">
            <v>-48550.748579999999</v>
          </cell>
          <cell r="AQ41">
            <v>-48550.748579999999</v>
          </cell>
          <cell r="AR41">
            <v>-48550.748579999999</v>
          </cell>
          <cell r="AS41">
            <v>-48550.748579999999</v>
          </cell>
          <cell r="AT41">
            <v>-48550.748579999999</v>
          </cell>
          <cell r="AU41">
            <v>-48550.748579999999</v>
          </cell>
          <cell r="AV41">
            <v>-48550.748579999999</v>
          </cell>
          <cell r="AW41">
            <v>-48550.748579999999</v>
          </cell>
          <cell r="AX41">
            <v>-48550.748579999999</v>
          </cell>
          <cell r="AY41">
            <v>-48550.748579999999</v>
          </cell>
          <cell r="AZ41">
            <v>-48550.748579999999</v>
          </cell>
          <cell r="BA41">
            <v>-48550.748579999999</v>
          </cell>
          <cell r="BB41">
            <v>-48550.748579999999</v>
          </cell>
          <cell r="BC41">
            <v>-48550.748579999999</v>
          </cell>
          <cell r="BD41">
            <v>-48550.748579999999</v>
          </cell>
          <cell r="BE41">
            <v>-48550.748579999999</v>
          </cell>
          <cell r="BF41">
            <v>-48550.748579999999</v>
          </cell>
          <cell r="BG41">
            <v>-48550.748579999999</v>
          </cell>
          <cell r="BH41">
            <v>-48550.748579999999</v>
          </cell>
          <cell r="BI41">
            <v>-48550.748579999999</v>
          </cell>
          <cell r="BJ41">
            <v>-48550.748579999999</v>
          </cell>
          <cell r="BK41">
            <v>-48550.748579999999</v>
          </cell>
          <cell r="BL41">
            <v>-48550.748579999999</v>
          </cell>
          <cell r="BM41">
            <v>-48550.748579999999</v>
          </cell>
          <cell r="BN41">
            <v>-48550.748579999999</v>
          </cell>
          <cell r="BO41">
            <v>-48550.748579999999</v>
          </cell>
          <cell r="BP41">
            <v>-48550.748579999999</v>
          </cell>
          <cell r="BQ41">
            <v>-48550.748579999999</v>
          </cell>
          <cell r="BR41">
            <v>-48550.748579999999</v>
          </cell>
          <cell r="BS41">
            <v>-48550.748579999999</v>
          </cell>
          <cell r="BT41">
            <v>-48550.748579999999</v>
          </cell>
          <cell r="BU41">
            <v>-48550.748579999999</v>
          </cell>
          <cell r="BV41">
            <v>-48550.748579999999</v>
          </cell>
          <cell r="BW41">
            <v>-48550.748579999999</v>
          </cell>
          <cell r="BX41">
            <v>-48550.748579999999</v>
          </cell>
          <cell r="BY41">
            <v>-48550.748579999999</v>
          </cell>
          <cell r="BZ41">
            <v>-48550.748579999999</v>
          </cell>
          <cell r="CA41">
            <v>-48550.748579999999</v>
          </cell>
          <cell r="CB41">
            <v>-48550.748579999999</v>
          </cell>
          <cell r="CC41">
            <v>-48550.748579999999</v>
          </cell>
          <cell r="CD41">
            <v>-48550.748579999999</v>
          </cell>
          <cell r="CE41">
            <v>-48550.748579999999</v>
          </cell>
          <cell r="CF41">
            <v>-48550.748579999999</v>
          </cell>
          <cell r="CG41">
            <v>-48550.748579999999</v>
          </cell>
          <cell r="CH41">
            <v>-48550.748579999999</v>
          </cell>
          <cell r="CI41">
            <v>-48550.748579999999</v>
          </cell>
        </row>
        <row r="42">
          <cell r="A42" t="str">
            <v>000000-</v>
          </cell>
        </row>
        <row r="43">
          <cell r="A43" t="str">
            <v>000000-</v>
          </cell>
          <cell r="D43">
            <v>1029862.46</v>
          </cell>
          <cell r="E43">
            <v>1117933.18</v>
          </cell>
          <cell r="F43">
            <v>813324.62</v>
          </cell>
          <cell r="G43">
            <v>887944.25</v>
          </cell>
          <cell r="H43">
            <v>774662.28</v>
          </cell>
          <cell r="I43">
            <v>496482.3</v>
          </cell>
          <cell r="J43">
            <v>898769</v>
          </cell>
          <cell r="K43">
            <v>-325557.33</v>
          </cell>
          <cell r="L43">
            <v>3078538.02</v>
          </cell>
          <cell r="M43">
            <v>625466.65</v>
          </cell>
          <cell r="N43">
            <v>2267909.88</v>
          </cell>
          <cell r="O43">
            <v>798162.71</v>
          </cell>
          <cell r="P43">
            <v>142938.14000000001</v>
          </cell>
          <cell r="Q43">
            <v>16206.89</v>
          </cell>
          <cell r="R43">
            <v>-692067.9</v>
          </cell>
          <cell r="S43">
            <v>-166982.54999999999</v>
          </cell>
          <cell r="T43">
            <v>1036170.78</v>
          </cell>
          <cell r="U43">
            <v>1892560.89</v>
          </cell>
          <cell r="V43">
            <v>1746500</v>
          </cell>
          <cell r="W43">
            <v>2207000</v>
          </cell>
          <cell r="X43">
            <v>3728976.28</v>
          </cell>
          <cell r="Y43">
            <v>1949000</v>
          </cell>
          <cell r="Z43">
            <v>1885000</v>
          </cell>
          <cell r="AA43">
            <v>1892347.1</v>
          </cell>
        </row>
        <row r="44">
          <cell r="A44" t="str">
            <v>000000-</v>
          </cell>
          <cell r="D44">
            <v>3650000</v>
          </cell>
          <cell r="E44">
            <v>3650000</v>
          </cell>
          <cell r="F44">
            <v>3650000</v>
          </cell>
          <cell r="G44">
            <v>675000</v>
          </cell>
          <cell r="H44">
            <v>500000</v>
          </cell>
          <cell r="I44">
            <v>0</v>
          </cell>
          <cell r="J44">
            <v>0</v>
          </cell>
          <cell r="K44">
            <v>50000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000000-</v>
          </cell>
          <cell r="D45">
            <v>578530.83291999996</v>
          </cell>
          <cell r="E45">
            <v>45307.720760000004</v>
          </cell>
          <cell r="F45">
            <v>151265.4</v>
          </cell>
          <cell r="G45">
            <v>168897.44344</v>
          </cell>
          <cell r="H45">
            <v>183341.04152</v>
          </cell>
          <cell r="I45">
            <v>133385.23767999999</v>
          </cell>
          <cell r="J45">
            <v>145622.85700000002</v>
          </cell>
          <cell r="K45">
            <v>127044.61392</v>
          </cell>
          <cell r="L45">
            <v>81423.097200000004</v>
          </cell>
          <cell r="M45">
            <v>147398.11600000001</v>
          </cell>
          <cell r="N45">
            <v>-53391.402120000006</v>
          </cell>
          <cell r="O45">
            <v>504880.23528000002</v>
          </cell>
          <cell r="P45">
            <v>102576.53060000001</v>
          </cell>
        </row>
        <row r="46">
          <cell r="A46" t="str">
            <v>000000-</v>
          </cell>
        </row>
        <row r="47">
          <cell r="A47" t="str">
            <v>SUBACCT 228320 - WORKERS COMP - LONG TERM-</v>
          </cell>
          <cell r="B47" t="str">
            <v>SUBACCT 228320 - WORKERS COMP - LONG TERM</v>
          </cell>
        </row>
        <row r="48">
          <cell r="A48" t="str">
            <v>228320-Workers Comp - Long Term</v>
          </cell>
          <cell r="B48">
            <v>228320</v>
          </cell>
          <cell r="C48" t="str">
            <v>Workers Comp - Long Term</v>
          </cell>
          <cell r="D48">
            <v>-19664.963</v>
          </cell>
          <cell r="E48">
            <v>-19573.132000000001</v>
          </cell>
          <cell r="F48">
            <v>-19927.795999999998</v>
          </cell>
          <cell r="G48">
            <v>-20279.473000000002</v>
          </cell>
          <cell r="H48">
            <v>-19582.300999999999</v>
          </cell>
          <cell r="I48">
            <v>-19022.138999999999</v>
          </cell>
          <cell r="J48">
            <v>-19020.437450000001</v>
          </cell>
          <cell r="K48">
            <v>-18823.75477</v>
          </cell>
          <cell r="L48">
            <v>-19665.957009999998</v>
          </cell>
          <cell r="M48">
            <v>-19573.886979999999</v>
          </cell>
          <cell r="N48">
            <v>-19189.124739999999</v>
          </cell>
          <cell r="O48">
            <v>-18920.811030000001</v>
          </cell>
          <cell r="P48">
            <v>-18678.03803</v>
          </cell>
          <cell r="Q48">
            <v>-19097.849450000002</v>
          </cell>
          <cell r="R48">
            <v>-18802.863000000001</v>
          </cell>
          <cell r="S48">
            <v>-18755.304</v>
          </cell>
          <cell r="T48">
            <v>-19098.662</v>
          </cell>
          <cell r="U48">
            <v>-19611.662</v>
          </cell>
          <cell r="V48">
            <v>-19617.662</v>
          </cell>
          <cell r="W48">
            <v>-19323.662</v>
          </cell>
          <cell r="X48">
            <v>-19003.662</v>
          </cell>
          <cell r="Y48">
            <v>-18847.662</v>
          </cell>
          <cell r="Z48">
            <v>-18994.662</v>
          </cell>
          <cell r="AA48">
            <v>-19131.662</v>
          </cell>
          <cell r="AB48">
            <v>-19130.662</v>
          </cell>
          <cell r="AC48">
            <v>-18995.662</v>
          </cell>
          <cell r="AD48">
            <v>-19357.662</v>
          </cell>
          <cell r="AE48">
            <v>-19172.662</v>
          </cell>
          <cell r="AF48">
            <v>-19427.662</v>
          </cell>
          <cell r="AG48">
            <v>-19940.662</v>
          </cell>
          <cell r="AH48">
            <v>-19946.662</v>
          </cell>
          <cell r="AI48">
            <v>-19652.662</v>
          </cell>
          <cell r="AJ48">
            <v>-19332.662</v>
          </cell>
          <cell r="AK48">
            <v>-19176.662</v>
          </cell>
          <cell r="AL48">
            <v>-19323.662</v>
          </cell>
          <cell r="AM48">
            <v>-19460.662</v>
          </cell>
          <cell r="AN48">
            <v>-19459.662</v>
          </cell>
          <cell r="AO48">
            <v>-19324.662</v>
          </cell>
          <cell r="AP48">
            <v>-19686.662</v>
          </cell>
          <cell r="AQ48">
            <v>-19501.662</v>
          </cell>
          <cell r="AR48">
            <v>-19756.662</v>
          </cell>
          <cell r="AS48">
            <v>-20269.662</v>
          </cell>
          <cell r="AT48">
            <v>-20275.662</v>
          </cell>
          <cell r="AU48">
            <v>-19981.662</v>
          </cell>
          <cell r="AV48">
            <v>-19661.662</v>
          </cell>
          <cell r="AW48">
            <v>-19505.662</v>
          </cell>
          <cell r="AX48">
            <v>-19652.662</v>
          </cell>
          <cell r="AY48">
            <v>-19789.662</v>
          </cell>
          <cell r="AZ48">
            <v>-19788.662</v>
          </cell>
          <cell r="BA48">
            <v>-19653.662</v>
          </cell>
          <cell r="BB48">
            <v>-20015.662</v>
          </cell>
          <cell r="BC48">
            <v>-19830.662</v>
          </cell>
          <cell r="BD48">
            <v>-20085.662</v>
          </cell>
          <cell r="BE48">
            <v>-20598.662</v>
          </cell>
          <cell r="BF48">
            <v>-20604.662</v>
          </cell>
          <cell r="BG48">
            <v>-20310.662</v>
          </cell>
          <cell r="BH48">
            <v>-19990.662</v>
          </cell>
          <cell r="BI48">
            <v>-19834.662</v>
          </cell>
          <cell r="BJ48">
            <v>-19981.662</v>
          </cell>
          <cell r="BK48">
            <v>-20118.662</v>
          </cell>
          <cell r="BL48">
            <v>-20117.662</v>
          </cell>
          <cell r="BM48">
            <v>-19982.662</v>
          </cell>
          <cell r="BN48">
            <v>-20344.662</v>
          </cell>
          <cell r="BO48">
            <v>-20159.662</v>
          </cell>
          <cell r="BP48">
            <v>-20414.662</v>
          </cell>
          <cell r="BQ48">
            <v>-20927.662</v>
          </cell>
          <cell r="BR48">
            <v>-20933.662</v>
          </cell>
          <cell r="BS48">
            <v>-20639.662</v>
          </cell>
          <cell r="BT48">
            <v>-20319.662</v>
          </cell>
          <cell r="BU48">
            <v>-20163.662</v>
          </cell>
          <cell r="BV48">
            <v>-20310.662</v>
          </cell>
          <cell r="BW48">
            <v>-20447.662</v>
          </cell>
          <cell r="BX48">
            <v>-20584.662</v>
          </cell>
          <cell r="BY48">
            <v>-20721.662</v>
          </cell>
          <cell r="BZ48">
            <v>-20858.662</v>
          </cell>
          <cell r="CA48">
            <v>-20995.662</v>
          </cell>
          <cell r="CB48">
            <v>-21132.662</v>
          </cell>
          <cell r="CC48">
            <v>-21269.662</v>
          </cell>
          <cell r="CD48">
            <v>-21406.662</v>
          </cell>
          <cell r="CE48">
            <v>-21543.662</v>
          </cell>
          <cell r="CF48">
            <v>-21680.662</v>
          </cell>
          <cell r="CG48">
            <v>-21817.662</v>
          </cell>
          <cell r="CH48">
            <v>-21954.662</v>
          </cell>
          <cell r="CI48">
            <v>-22091.662</v>
          </cell>
        </row>
        <row r="49">
          <cell r="A49" t="str">
            <v>228320-Workers Comp - Long Term</v>
          </cell>
          <cell r="B49">
            <v>228320</v>
          </cell>
          <cell r="C49" t="str">
            <v>Workers Comp - Long Term</v>
          </cell>
          <cell r="D49">
            <v>-19664.963</v>
          </cell>
          <cell r="E49">
            <v>-19573.132000000001</v>
          </cell>
          <cell r="F49">
            <v>-19927.795999999998</v>
          </cell>
          <cell r="G49">
            <v>-20279.473000000002</v>
          </cell>
          <cell r="H49">
            <v>-19582.300999999999</v>
          </cell>
          <cell r="I49">
            <v>-19022.138999999999</v>
          </cell>
          <cell r="J49">
            <v>-19020.437450000001</v>
          </cell>
          <cell r="K49">
            <v>-18823.75477</v>
          </cell>
          <cell r="L49">
            <v>-19665.957009999998</v>
          </cell>
          <cell r="M49">
            <v>-19573.886979999999</v>
          </cell>
          <cell r="N49">
            <v>-19189.124739999999</v>
          </cell>
          <cell r="O49">
            <v>-18920.811030000001</v>
          </cell>
          <cell r="P49">
            <v>-18678.03803</v>
          </cell>
          <cell r="Q49">
            <v>-19097.849450000002</v>
          </cell>
          <cell r="R49">
            <v>-18802.863000000001</v>
          </cell>
          <cell r="S49">
            <v>-18755.304</v>
          </cell>
          <cell r="T49">
            <v>-19098.662</v>
          </cell>
          <cell r="U49">
            <v>-19611.662</v>
          </cell>
          <cell r="V49">
            <v>-19617.662</v>
          </cell>
          <cell r="W49">
            <v>-19323.662</v>
          </cell>
          <cell r="X49">
            <v>-19003.662</v>
          </cell>
          <cell r="Y49">
            <v>-18847.662</v>
          </cell>
          <cell r="Z49">
            <v>-18994.662</v>
          </cell>
          <cell r="AA49">
            <v>-19131.662</v>
          </cell>
          <cell r="AB49">
            <v>-19130.662</v>
          </cell>
          <cell r="AC49">
            <v>-18995.662</v>
          </cell>
          <cell r="AD49">
            <v>-19357.662</v>
          </cell>
          <cell r="AE49">
            <v>-19172.662</v>
          </cell>
          <cell r="AF49">
            <v>-19427.662</v>
          </cell>
          <cell r="AG49">
            <v>-19940.662</v>
          </cell>
          <cell r="AH49">
            <v>-19946.662</v>
          </cell>
          <cell r="AI49">
            <v>-19652.662</v>
          </cell>
          <cell r="AJ49">
            <v>-19332.662</v>
          </cell>
          <cell r="AK49">
            <v>-19176.662</v>
          </cell>
          <cell r="AL49">
            <v>-19323.662</v>
          </cell>
          <cell r="AM49">
            <v>-19460.662</v>
          </cell>
          <cell r="AN49">
            <v>-19459.662</v>
          </cell>
          <cell r="AO49">
            <v>-19324.662</v>
          </cell>
          <cell r="AP49">
            <v>-19686.662</v>
          </cell>
          <cell r="AQ49">
            <v>-19501.662</v>
          </cell>
          <cell r="AR49">
            <v>-19756.662</v>
          </cell>
          <cell r="AS49">
            <v>-20269.662</v>
          </cell>
          <cell r="AT49">
            <v>-20275.662</v>
          </cell>
          <cell r="AU49">
            <v>-19981.662</v>
          </cell>
          <cell r="AV49">
            <v>-19661.662</v>
          </cell>
          <cell r="AW49">
            <v>-19505.662</v>
          </cell>
          <cell r="AX49">
            <v>-19652.662</v>
          </cell>
          <cell r="AY49">
            <v>-19789.662</v>
          </cell>
          <cell r="AZ49">
            <v>-19788.662</v>
          </cell>
          <cell r="BA49">
            <v>-19653.662</v>
          </cell>
          <cell r="BB49">
            <v>-20015.662</v>
          </cell>
          <cell r="BC49">
            <v>-19830.662</v>
          </cell>
          <cell r="BD49">
            <v>-20085.662</v>
          </cell>
          <cell r="BE49">
            <v>-20598.662</v>
          </cell>
          <cell r="BF49">
            <v>-20604.662</v>
          </cell>
          <cell r="BG49">
            <v>-20310.662</v>
          </cell>
          <cell r="BH49">
            <v>-19990.662</v>
          </cell>
          <cell r="BI49">
            <v>-19834.662</v>
          </cell>
          <cell r="BJ49">
            <v>-19981.662</v>
          </cell>
          <cell r="BK49">
            <v>-20118.662</v>
          </cell>
          <cell r="BL49">
            <v>-20117.662</v>
          </cell>
          <cell r="BM49">
            <v>-19982.662</v>
          </cell>
          <cell r="BN49">
            <v>-20344.662</v>
          </cell>
          <cell r="BO49">
            <v>-20159.662</v>
          </cell>
          <cell r="BP49">
            <v>-20414.662</v>
          </cell>
          <cell r="BQ49">
            <v>-20927.662</v>
          </cell>
          <cell r="BR49">
            <v>-20933.662</v>
          </cell>
          <cell r="BS49">
            <v>-20639.662</v>
          </cell>
          <cell r="BT49">
            <v>-20319.662</v>
          </cell>
          <cell r="BU49">
            <v>-20163.662</v>
          </cell>
          <cell r="BV49">
            <v>-20310.662</v>
          </cell>
          <cell r="BW49">
            <v>-20447.662</v>
          </cell>
          <cell r="BX49">
            <v>-20584.662</v>
          </cell>
          <cell r="BY49">
            <v>-20721.662</v>
          </cell>
          <cell r="BZ49">
            <v>-20858.662</v>
          </cell>
          <cell r="CA49">
            <v>-20995.662</v>
          </cell>
          <cell r="CB49">
            <v>-21132.662</v>
          </cell>
          <cell r="CC49">
            <v>-21269.662</v>
          </cell>
          <cell r="CD49">
            <v>-21406.662</v>
          </cell>
          <cell r="CE49">
            <v>-21543.662</v>
          </cell>
          <cell r="CF49">
            <v>-21680.662</v>
          </cell>
          <cell r="CG49">
            <v>-21817.662</v>
          </cell>
          <cell r="CH49">
            <v>-21954.662</v>
          </cell>
          <cell r="CI49">
            <v>-22091.662</v>
          </cell>
        </row>
        <row r="50">
          <cell r="A50" t="str">
            <v>000000-</v>
          </cell>
          <cell r="D50">
            <v>61.954000000001543</v>
          </cell>
          <cell r="E50">
            <v>91.830999999998312</v>
          </cell>
          <cell r="F50">
            <v>-354.66399999999703</v>
          </cell>
          <cell r="G50">
            <v>-351.67700000000332</v>
          </cell>
          <cell r="H50">
            <v>697.1720000000023</v>
          </cell>
          <cell r="I50">
            <v>560.16200000000026</v>
          </cell>
          <cell r="J50">
            <v>1.7015499999979511</v>
          </cell>
          <cell r="K50">
            <v>196.68268000000171</v>
          </cell>
          <cell r="L50">
            <v>-842.20223999999871</v>
          </cell>
          <cell r="M50">
            <v>92.070029999998951</v>
          </cell>
          <cell r="N50">
            <v>384.76224000000002</v>
          </cell>
          <cell r="O50">
            <v>268.31370999999854</v>
          </cell>
          <cell r="P50">
            <v>242.77300000000105</v>
          </cell>
          <cell r="Q50">
            <v>-419.81142000000182</v>
          </cell>
          <cell r="R50">
            <v>294.98645000000033</v>
          </cell>
          <cell r="S50">
            <v>47.559000000001106</v>
          </cell>
        </row>
        <row r="51">
          <cell r="A51" t="str">
            <v>TOTAL GLACCT 228300 - Claims - Long Term-</v>
          </cell>
          <cell r="B51" t="str">
            <v>TOTAL GLACCT 228300 - Claims - Long Term</v>
          </cell>
          <cell r="D51">
            <v>-63738.44</v>
          </cell>
          <cell r="E51">
            <v>-68089.659</v>
          </cell>
          <cell r="F51">
            <v>-66066.025569999998</v>
          </cell>
          <cell r="G51">
            <v>-66427.107000000004</v>
          </cell>
          <cell r="H51">
            <v>-65071.337999999996</v>
          </cell>
          <cell r="I51">
            <v>-65455.962</v>
          </cell>
          <cell r="J51">
            <v>-66241.824340000006</v>
          </cell>
          <cell r="K51">
            <v>-67384.518710000004</v>
          </cell>
          <cell r="L51">
            <v>-71151.595130000002</v>
          </cell>
          <cell r="M51">
            <v>-71298.882610000001</v>
          </cell>
          <cell r="N51">
            <v>-70967.595300000001</v>
          </cell>
          <cell r="O51">
            <v>-71680.695619999999</v>
          </cell>
          <cell r="P51">
            <v>-71414.808539999998</v>
          </cell>
          <cell r="Q51">
            <v>-69062.70362</v>
          </cell>
          <cell r="R51">
            <v>-66849.747319999995</v>
          </cell>
          <cell r="S51">
            <v>-66449.469809999995</v>
          </cell>
          <cell r="T51">
            <v>-67649.410579999996</v>
          </cell>
          <cell r="U51">
            <v>-68162.410579999996</v>
          </cell>
          <cell r="V51">
            <v>-68168.410579999996</v>
          </cell>
          <cell r="W51">
            <v>-67874.410579999996</v>
          </cell>
          <cell r="X51">
            <v>-67554.410579999996</v>
          </cell>
          <cell r="Y51">
            <v>-67398.410579999996</v>
          </cell>
          <cell r="Z51">
            <v>-67545.410579999996</v>
          </cell>
          <cell r="AA51">
            <v>-67682.410579999996</v>
          </cell>
          <cell r="AB51">
            <v>-67681.410579999996</v>
          </cell>
          <cell r="AC51">
            <v>-67546.410579999996</v>
          </cell>
          <cell r="AD51">
            <v>-67908.410579999996</v>
          </cell>
          <cell r="AE51">
            <v>-67723.410579999996</v>
          </cell>
          <cell r="AF51">
            <v>-67978.410579999996</v>
          </cell>
          <cell r="AG51">
            <v>-68491.410579999996</v>
          </cell>
          <cell r="AH51">
            <v>-68497.410579999996</v>
          </cell>
          <cell r="AI51">
            <v>-68203.410579999996</v>
          </cell>
          <cell r="AJ51">
            <v>-67883.410579999996</v>
          </cell>
          <cell r="AK51">
            <v>-67727.410579999996</v>
          </cell>
          <cell r="AL51">
            <v>-67874.410579999996</v>
          </cell>
          <cell r="AM51">
            <v>-68011.410579999996</v>
          </cell>
          <cell r="AN51">
            <v>-68010.410579999996</v>
          </cell>
          <cell r="AO51">
            <v>-67875.410579999996</v>
          </cell>
          <cell r="AP51">
            <v>-68237.410579999996</v>
          </cell>
          <cell r="AQ51">
            <v>-68052.410579999996</v>
          </cell>
          <cell r="AR51">
            <v>-68307.410579999996</v>
          </cell>
          <cell r="AS51">
            <v>-68820.410579999996</v>
          </cell>
          <cell r="AT51">
            <v>-68826.410579999996</v>
          </cell>
          <cell r="AU51">
            <v>-68532.410579999996</v>
          </cell>
          <cell r="AV51">
            <v>-68212.410579999996</v>
          </cell>
          <cell r="AW51">
            <v>-68056.410579999996</v>
          </cell>
          <cell r="AX51">
            <v>-68203.410579999996</v>
          </cell>
          <cell r="AY51">
            <v>-68340.410579999996</v>
          </cell>
          <cell r="AZ51">
            <v>-68339.410579999996</v>
          </cell>
          <cell r="BA51">
            <v>-68204.410579999996</v>
          </cell>
          <cell r="BB51">
            <v>-68566.410579999996</v>
          </cell>
          <cell r="BC51">
            <v>-68381.410579999996</v>
          </cell>
          <cell r="BD51">
            <v>-68636.410579999996</v>
          </cell>
          <cell r="BE51">
            <v>-69149.410579999996</v>
          </cell>
          <cell r="BF51">
            <v>-69155.410579999996</v>
          </cell>
          <cell r="BG51">
            <v>-68861.410579999996</v>
          </cell>
          <cell r="BH51">
            <v>-68541.410579999996</v>
          </cell>
          <cell r="BI51">
            <v>-68385.410579999996</v>
          </cell>
          <cell r="BJ51">
            <v>-68532.410579999996</v>
          </cell>
          <cell r="BK51">
            <v>-68669.410579999996</v>
          </cell>
          <cell r="BL51">
            <v>-68668.410579999996</v>
          </cell>
          <cell r="BM51">
            <v>-68533.410579999996</v>
          </cell>
          <cell r="BN51">
            <v>-68895.410579999996</v>
          </cell>
          <cell r="BO51">
            <v>-68710.410579999996</v>
          </cell>
          <cell r="BP51">
            <v>-68965.410579999996</v>
          </cell>
          <cell r="BQ51">
            <v>-69478.410579999996</v>
          </cell>
          <cell r="BR51">
            <v>-69484.410579999996</v>
          </cell>
          <cell r="BS51">
            <v>-69190.410579999996</v>
          </cell>
          <cell r="BT51">
            <v>-68870.410579999996</v>
          </cell>
          <cell r="BU51">
            <v>-68714.410579999996</v>
          </cell>
          <cell r="BV51">
            <v>-68861.410579999996</v>
          </cell>
          <cell r="BW51">
            <v>-68998.410579999996</v>
          </cell>
          <cell r="BX51">
            <v>-69135.410579999996</v>
          </cell>
          <cell r="BY51">
            <v>-69272.410579999996</v>
          </cell>
          <cell r="BZ51">
            <v>-69409.410579999996</v>
          </cell>
          <cell r="CA51">
            <v>-69546.410579999996</v>
          </cell>
          <cell r="CB51">
            <v>-69683.410579999996</v>
          </cell>
          <cell r="CC51">
            <v>-69820.410579999996</v>
          </cell>
          <cell r="CD51">
            <v>-69957.410579999996</v>
          </cell>
          <cell r="CE51">
            <v>-70094.410579999996</v>
          </cell>
          <cell r="CF51">
            <v>-70231.410579999996</v>
          </cell>
          <cell r="CG51">
            <v>-70368.410579999996</v>
          </cell>
          <cell r="CH51">
            <v>-70505.410579999996</v>
          </cell>
          <cell r="CI51">
            <v>-70642.410579999996</v>
          </cell>
        </row>
        <row r="52">
          <cell r="A52" t="str">
            <v>000000-</v>
          </cell>
          <cell r="D52">
            <v>0.27018899999999851</v>
          </cell>
          <cell r="E52">
            <v>4.3512189999999977</v>
          </cell>
          <cell r="F52">
            <v>-2.0236334300000016</v>
          </cell>
          <cell r="G52">
            <v>0.36108143000000564</v>
          </cell>
          <cell r="H52">
            <v>-1.3557690000000076</v>
          </cell>
          <cell r="I52">
            <v>0.38462400000000341</v>
          </cell>
          <cell r="J52">
            <v>0.78586234000000699</v>
          </cell>
          <cell r="K52">
            <v>1.1426943699999974</v>
          </cell>
          <cell r="L52">
            <v>3.7670764199999978</v>
          </cell>
          <cell r="M52">
            <v>0.14728747999999905</v>
          </cell>
          <cell r="N52">
            <v>-0.33128730999999972</v>
          </cell>
          <cell r="O52">
            <v>0.71310031999999779</v>
          </cell>
          <cell r="P52">
            <v>-0.26588708000000044</v>
          </cell>
          <cell r="Q52">
            <v>-2.3521049199999982</v>
          </cell>
          <cell r="R52">
            <v>-2.2129563000000054</v>
          </cell>
          <cell r="S52">
            <v>-0.40027750999999989</v>
          </cell>
          <cell r="T52">
            <v>1.1999407700000011</v>
          </cell>
          <cell r="U52">
            <v>0.51300000000000001</v>
          </cell>
          <cell r="V52">
            <v>6.0000000000000001E-3</v>
          </cell>
          <cell r="W52">
            <v>-0.29399999999999998</v>
          </cell>
          <cell r="X52">
            <v>-0.32</v>
          </cell>
          <cell r="Y52">
            <v>-0.156</v>
          </cell>
          <cell r="Z52">
            <v>0.14699999999999999</v>
          </cell>
          <cell r="AA52">
            <v>0.13700000000000001</v>
          </cell>
          <cell r="AB52">
            <v>-1E-3</v>
          </cell>
          <cell r="AC52">
            <v>-0.13500000000000001</v>
          </cell>
          <cell r="AD52">
            <v>0.36199999999999999</v>
          </cell>
          <cell r="AE52">
            <v>-0.185</v>
          </cell>
          <cell r="AF52">
            <v>0.255</v>
          </cell>
          <cell r="AG52">
            <v>0.51300000000000001</v>
          </cell>
          <cell r="AH52">
            <v>6.0000000000000001E-3</v>
          </cell>
          <cell r="AI52">
            <v>-0.29399999999999998</v>
          </cell>
          <cell r="AJ52">
            <v>-0.32</v>
          </cell>
          <cell r="AK52">
            <v>-0.156</v>
          </cell>
          <cell r="AL52">
            <v>0.14699999999999999</v>
          </cell>
          <cell r="AM52">
            <v>0.13700000000000001</v>
          </cell>
          <cell r="AN52">
            <v>-1E-3</v>
          </cell>
          <cell r="AO52">
            <v>-0.13500000000000001</v>
          </cell>
          <cell r="AP52">
            <v>0.36199999999999999</v>
          </cell>
          <cell r="AQ52">
            <v>-0.185</v>
          </cell>
          <cell r="AR52">
            <v>0.255</v>
          </cell>
          <cell r="AS52">
            <v>0.51300000000000001</v>
          </cell>
          <cell r="AT52">
            <v>6.0000000000000001E-3</v>
          </cell>
          <cell r="AU52">
            <v>-0.29399999999999998</v>
          </cell>
          <cell r="AV52">
            <v>-0.32</v>
          </cell>
          <cell r="AW52">
            <v>-0.156</v>
          </cell>
          <cell r="AX52">
            <v>0.14699999999999999</v>
          </cell>
          <cell r="AY52">
            <v>0.13700000000000001</v>
          </cell>
          <cell r="AZ52">
            <v>-1E-3</v>
          </cell>
          <cell r="BA52">
            <v>-0.13500000000000001</v>
          </cell>
          <cell r="BB52">
            <v>0.36199999999999999</v>
          </cell>
          <cell r="BC52">
            <v>-0.185</v>
          </cell>
          <cell r="BD52">
            <v>0.255</v>
          </cell>
          <cell r="BE52">
            <v>0.51300000000000001</v>
          </cell>
          <cell r="BF52">
            <v>6.0000000000000001E-3</v>
          </cell>
          <cell r="BG52">
            <v>-0.29399999999999998</v>
          </cell>
          <cell r="BH52">
            <v>-0.32</v>
          </cell>
          <cell r="BI52">
            <v>-0.156</v>
          </cell>
          <cell r="BJ52">
            <v>0.14699999999999999</v>
          </cell>
          <cell r="BK52">
            <v>0.13700000000000001</v>
          </cell>
          <cell r="BL52">
            <v>-1E-3</v>
          </cell>
          <cell r="BM52">
            <v>-0.13500000000000001</v>
          </cell>
          <cell r="BN52">
            <v>0.36199999999999999</v>
          </cell>
          <cell r="BO52">
            <v>-0.185</v>
          </cell>
          <cell r="BP52">
            <v>0.255</v>
          </cell>
          <cell r="BQ52">
            <v>0.51300000000000001</v>
          </cell>
          <cell r="BR52">
            <v>6.0000000000000001E-3</v>
          </cell>
          <cell r="BS52">
            <v>-0.29399999999999998</v>
          </cell>
          <cell r="BT52">
            <v>-0.32</v>
          </cell>
          <cell r="BU52">
            <v>-0.156</v>
          </cell>
          <cell r="BV52">
            <v>0.14699999999999999</v>
          </cell>
          <cell r="BW52">
            <v>0.13700000000000001</v>
          </cell>
          <cell r="BX52">
            <v>0.13700000000000001</v>
          </cell>
          <cell r="BY52">
            <v>0.13700000000000001</v>
          </cell>
          <cell r="BZ52">
            <v>0.13700000000000001</v>
          </cell>
          <cell r="CA52">
            <v>0.13700000000000001</v>
          </cell>
          <cell r="CB52">
            <v>0.13700000000000001</v>
          </cell>
          <cell r="CC52">
            <v>0.13700000000000001</v>
          </cell>
          <cell r="CD52">
            <v>0.13700000000000001</v>
          </cell>
          <cell r="CE52">
            <v>0.13700000000000001</v>
          </cell>
          <cell r="CF52">
            <v>0.13700000000000001</v>
          </cell>
          <cell r="CG52">
            <v>0.13700000000000001</v>
          </cell>
          <cell r="CH52">
            <v>0.13700000000000001</v>
          </cell>
          <cell r="CI52">
            <v>0.13700000000000001</v>
          </cell>
        </row>
        <row r="53">
          <cell r="A53" t="str">
            <v>GLACCT 228510- ENVIRONMENT LIAB - MGP LIABILITY-</v>
          </cell>
          <cell r="B53" t="str">
            <v>GLACCT 228510- ENVIRONMENT LIAB - MGP LIABILITY</v>
          </cell>
        </row>
        <row r="54">
          <cell r="A54" t="str">
            <v>228510-Environment Liab - MGP Liability</v>
          </cell>
          <cell r="B54">
            <v>228510</v>
          </cell>
          <cell r="C54" t="str">
            <v>Environment Liab - MGP Liability</v>
          </cell>
          <cell r="D54">
            <v>-49014.972999999998</v>
          </cell>
          <cell r="E54">
            <v>-48970.06</v>
          </cell>
          <cell r="F54">
            <v>-48853.686000000002</v>
          </cell>
          <cell r="G54">
            <v>-48327.525000000001</v>
          </cell>
          <cell r="H54">
            <v>-48259.067000000003</v>
          </cell>
          <cell r="I54">
            <v>-64885.74065</v>
          </cell>
          <cell r="J54">
            <v>-64731.208169999998</v>
          </cell>
          <cell r="K54">
            <v>-64635.273260000002</v>
          </cell>
          <cell r="L54">
            <v>-72673.467910000007</v>
          </cell>
          <cell r="M54">
            <v>-72385.926739999995</v>
          </cell>
          <cell r="N54">
            <v>-72191.773709999994</v>
          </cell>
          <cell r="O54">
            <v>-70871.224570000006</v>
          </cell>
          <cell r="P54">
            <v>-70721.269620000006</v>
          </cell>
          <cell r="Q54">
            <v>-70629.572700000004</v>
          </cell>
          <cell r="R54">
            <v>-69982.441560000007</v>
          </cell>
          <cell r="S54">
            <v>-69810.492929999993</v>
          </cell>
          <cell r="T54">
            <v>-69837.880680000002</v>
          </cell>
          <cell r="U54">
            <v>-69243.880680000002</v>
          </cell>
          <cell r="V54">
            <v>-68647.880680000002</v>
          </cell>
          <cell r="W54">
            <v>-68366.880680000002</v>
          </cell>
          <cell r="X54">
            <v>-68078.880680000002</v>
          </cell>
          <cell r="Y54">
            <v>-67728.880680000002</v>
          </cell>
          <cell r="Z54">
            <v>-66864.880680000002</v>
          </cell>
          <cell r="AA54">
            <v>-66134.880680000002</v>
          </cell>
          <cell r="AB54">
            <v>-64876.55068</v>
          </cell>
          <cell r="AC54">
            <v>-63618.220679999999</v>
          </cell>
          <cell r="AD54">
            <v>-62359.890679999997</v>
          </cell>
          <cell r="AE54">
            <v>-61101.560679999995</v>
          </cell>
          <cell r="AF54">
            <v>-59843.230679999993</v>
          </cell>
          <cell r="AG54">
            <v>-58584.900679999992</v>
          </cell>
          <cell r="AH54">
            <v>-57326.57067999999</v>
          </cell>
          <cell r="AI54">
            <v>-56068.240679999988</v>
          </cell>
          <cell r="AJ54">
            <v>-54809.910679999986</v>
          </cell>
          <cell r="AK54">
            <v>-53551.580679999985</v>
          </cell>
          <cell r="AL54">
            <v>-52293.250679999983</v>
          </cell>
          <cell r="AM54">
            <v>-51034.920679999981</v>
          </cell>
          <cell r="AN54">
            <v>-49993.250679999983</v>
          </cell>
          <cell r="AO54">
            <v>-48951.580679999985</v>
          </cell>
          <cell r="AP54">
            <v>-47909.910679999986</v>
          </cell>
          <cell r="AQ54">
            <v>-46868.240679999988</v>
          </cell>
          <cell r="AR54">
            <v>-45826.57067999999</v>
          </cell>
          <cell r="AS54">
            <v>-44784.900679999992</v>
          </cell>
          <cell r="AT54">
            <v>-43743.230679999993</v>
          </cell>
          <cell r="AU54">
            <v>-42701.560679999995</v>
          </cell>
          <cell r="AV54">
            <v>-41659.890679999997</v>
          </cell>
          <cell r="AW54">
            <v>-40618.220679999999</v>
          </cell>
          <cell r="AX54">
            <v>-39576.55068</v>
          </cell>
          <cell r="AY54">
            <v>-38534.880680000002</v>
          </cell>
          <cell r="AZ54">
            <v>-37701.55068</v>
          </cell>
          <cell r="BA54">
            <v>-36868.220679999999</v>
          </cell>
          <cell r="BB54">
            <v>-36034.890679999997</v>
          </cell>
          <cell r="BC54">
            <v>-35201.560679999995</v>
          </cell>
          <cell r="BD54">
            <v>-34368.230679999993</v>
          </cell>
          <cell r="BE54">
            <v>-33534.900679999992</v>
          </cell>
          <cell r="BF54">
            <v>-32701.57067999999</v>
          </cell>
          <cell r="BG54">
            <v>-31868.240679999988</v>
          </cell>
          <cell r="BH54">
            <v>-31034.910679999986</v>
          </cell>
          <cell r="BI54">
            <v>-30201.580679999985</v>
          </cell>
          <cell r="BJ54">
            <v>-29368.250679999983</v>
          </cell>
          <cell r="BK54">
            <v>-28534.920679999981</v>
          </cell>
          <cell r="BL54">
            <v>-28134.920679999981</v>
          </cell>
          <cell r="BM54">
            <v>-27734.920679999981</v>
          </cell>
          <cell r="BN54">
            <v>-27334.920679999981</v>
          </cell>
          <cell r="BO54">
            <v>-26934.920679999981</v>
          </cell>
          <cell r="BP54">
            <v>-26534.920679999981</v>
          </cell>
          <cell r="BQ54">
            <v>-26134.920679999981</v>
          </cell>
          <cell r="BR54">
            <v>-25734.920679999981</v>
          </cell>
          <cell r="BS54">
            <v>-25334.920679999981</v>
          </cell>
          <cell r="BT54">
            <v>-24934.920679999981</v>
          </cell>
          <cell r="BU54">
            <v>-24534.920679999981</v>
          </cell>
          <cell r="BV54">
            <v>-24134.920679999981</v>
          </cell>
          <cell r="BW54">
            <v>-23734.920679999981</v>
          </cell>
          <cell r="BX54">
            <v>-23376.590679999979</v>
          </cell>
          <cell r="BY54">
            <v>-23018.260679999978</v>
          </cell>
          <cell r="BZ54">
            <v>-22659.930679999976</v>
          </cell>
          <cell r="CA54">
            <v>-22301.600679999974</v>
          </cell>
          <cell r="CB54">
            <v>-21943.270679999972</v>
          </cell>
          <cell r="CC54">
            <v>-21584.940679999971</v>
          </cell>
          <cell r="CD54">
            <v>-21226.610679999969</v>
          </cell>
          <cell r="CE54">
            <v>-20868.280679999967</v>
          </cell>
          <cell r="CF54">
            <v>-20509.950679999965</v>
          </cell>
          <cell r="CG54">
            <v>-20151.620679999964</v>
          </cell>
          <cell r="CH54">
            <v>-19793.290679999962</v>
          </cell>
          <cell r="CI54">
            <v>-19434.96067999996</v>
          </cell>
        </row>
        <row r="55">
          <cell r="A55" t="str">
            <v>TOTAL GLACCT 228510 - Environment Liab - MGP Liability-</v>
          </cell>
          <cell r="B55" t="str">
            <v>TOTAL GLACCT 228510 - Environment Liab - MGP Liability</v>
          </cell>
          <cell r="D55">
            <v>-49014.972999999998</v>
          </cell>
          <cell r="E55">
            <v>-48970.06</v>
          </cell>
          <cell r="F55">
            <v>-48853.686000000002</v>
          </cell>
          <cell r="G55">
            <v>-48327.525000000001</v>
          </cell>
          <cell r="H55">
            <v>-48259.067000000003</v>
          </cell>
          <cell r="I55">
            <v>-64885.74065</v>
          </cell>
          <cell r="J55">
            <v>-64731.208169999998</v>
          </cell>
          <cell r="K55">
            <v>-64635.273260000002</v>
          </cell>
          <cell r="L55">
            <v>-72673.467910000007</v>
          </cell>
          <cell r="M55">
            <v>-72385.926739999995</v>
          </cell>
          <cell r="N55">
            <v>-72191.773709999994</v>
          </cell>
          <cell r="O55">
            <v>-70871.224570000006</v>
          </cell>
          <cell r="P55">
            <v>-70721.269620000006</v>
          </cell>
          <cell r="Q55">
            <v>-70629.572700000004</v>
          </cell>
          <cell r="R55">
            <v>-69982.441560000007</v>
          </cell>
          <cell r="S55">
            <v>-69810.492929999993</v>
          </cell>
          <cell r="T55">
            <v>-69837.880680000002</v>
          </cell>
          <cell r="U55">
            <v>-69243.880680000002</v>
          </cell>
          <cell r="V55">
            <v>-68647.880680000002</v>
          </cell>
          <cell r="W55">
            <v>-68366.880680000002</v>
          </cell>
          <cell r="X55">
            <v>-68078.880680000002</v>
          </cell>
          <cell r="Y55">
            <v>-67728.880680000002</v>
          </cell>
          <cell r="Z55">
            <v>-66864.880680000002</v>
          </cell>
          <cell r="AA55">
            <v>-66134.880680000002</v>
          </cell>
          <cell r="AB55">
            <v>-64876.55068</v>
          </cell>
          <cell r="AC55">
            <v>-63618.220679999999</v>
          </cell>
          <cell r="AD55">
            <v>-62359.890679999997</v>
          </cell>
          <cell r="AE55">
            <v>-61101.560679999995</v>
          </cell>
          <cell r="AF55">
            <v>-59843.230679999993</v>
          </cell>
          <cell r="AG55">
            <v>-58584.900679999992</v>
          </cell>
          <cell r="AH55">
            <v>-57326.57067999999</v>
          </cell>
          <cell r="AI55">
            <v>-56068.240679999988</v>
          </cell>
          <cell r="AJ55">
            <v>-54809.910679999986</v>
          </cell>
          <cell r="AK55">
            <v>-53551.580679999985</v>
          </cell>
          <cell r="AL55">
            <v>-52293.250679999983</v>
          </cell>
          <cell r="AM55">
            <v>-51034.920679999981</v>
          </cell>
          <cell r="AN55">
            <v>-49993.250679999983</v>
          </cell>
          <cell r="AO55">
            <v>-48951.580679999985</v>
          </cell>
          <cell r="AP55">
            <v>-47909.910679999986</v>
          </cell>
          <cell r="AQ55">
            <v>-46868.240679999988</v>
          </cell>
          <cell r="AR55">
            <v>-45826.57067999999</v>
          </cell>
          <cell r="AS55">
            <v>-44784.900679999992</v>
          </cell>
          <cell r="AT55">
            <v>-43743.230679999993</v>
          </cell>
          <cell r="AU55">
            <v>-42701.560679999995</v>
          </cell>
          <cell r="AV55">
            <v>-41659.890679999997</v>
          </cell>
          <cell r="AW55">
            <v>-40618.220679999999</v>
          </cell>
          <cell r="AX55">
            <v>-39576.55068</v>
          </cell>
          <cell r="AY55">
            <v>-38534.880680000002</v>
          </cell>
          <cell r="AZ55">
            <v>-37701.55068</v>
          </cell>
          <cell r="BA55">
            <v>-36868.220679999999</v>
          </cell>
          <cell r="BB55">
            <v>-36034.890679999997</v>
          </cell>
          <cell r="BC55">
            <v>-35201.560679999995</v>
          </cell>
          <cell r="BD55">
            <v>-34368.230679999993</v>
          </cell>
          <cell r="BE55">
            <v>-33534.900679999992</v>
          </cell>
          <cell r="BF55">
            <v>-32701.57067999999</v>
          </cell>
          <cell r="BG55">
            <v>-31868.240679999988</v>
          </cell>
          <cell r="BH55">
            <v>-31034.910679999986</v>
          </cell>
          <cell r="BI55">
            <v>-30201.580679999985</v>
          </cell>
          <cell r="BJ55">
            <v>-29368.250679999983</v>
          </cell>
          <cell r="BK55">
            <v>-28534.920679999981</v>
          </cell>
          <cell r="BL55">
            <v>-28134.920679999981</v>
          </cell>
          <cell r="BM55">
            <v>-27734.920679999981</v>
          </cell>
          <cell r="BN55">
            <v>-27334.920679999981</v>
          </cell>
          <cell r="BO55">
            <v>-26934.920679999981</v>
          </cell>
          <cell r="BP55">
            <v>-26534.920679999981</v>
          </cell>
          <cell r="BQ55">
            <v>-26134.920679999981</v>
          </cell>
          <cell r="BR55">
            <v>-25734.920679999981</v>
          </cell>
          <cell r="BS55">
            <v>-25334.920679999981</v>
          </cell>
          <cell r="BT55">
            <v>-24934.920679999981</v>
          </cell>
          <cell r="BU55">
            <v>-24534.920679999981</v>
          </cell>
          <cell r="BV55">
            <v>-24134.920679999981</v>
          </cell>
          <cell r="BW55">
            <v>-23734.920679999981</v>
          </cell>
          <cell r="BX55">
            <v>-23376.590679999979</v>
          </cell>
          <cell r="BY55">
            <v>-23018.260679999978</v>
          </cell>
          <cell r="BZ55">
            <v>-22659.930679999976</v>
          </cell>
          <cell r="CA55">
            <v>-22301.600679999974</v>
          </cell>
          <cell r="CB55">
            <v>-21943.270679999972</v>
          </cell>
          <cell r="CC55">
            <v>-21584.940679999971</v>
          </cell>
          <cell r="CD55">
            <v>-21226.610679999969</v>
          </cell>
          <cell r="CE55">
            <v>-20868.280679999967</v>
          </cell>
          <cell r="CF55">
            <v>-20509.950679999965</v>
          </cell>
          <cell r="CG55">
            <v>-20151.620679999964</v>
          </cell>
          <cell r="CH55">
            <v>-19793.290679999962</v>
          </cell>
          <cell r="CI55">
            <v>-19434.96067999996</v>
          </cell>
        </row>
        <row r="56">
          <cell r="A56" t="str">
            <v>000000-</v>
          </cell>
          <cell r="D56">
            <v>-0.1367520000000004</v>
          </cell>
          <cell r="E56">
            <v>-4.4913000000000466E-2</v>
          </cell>
          <cell r="F56">
            <v>-0.11637399999999616</v>
          </cell>
          <cell r="G56">
            <v>-0.5261610000000001</v>
          </cell>
          <cell r="H56">
            <v>-6.8457999999998714E-2</v>
          </cell>
          <cell r="I56">
            <v>16.626673649999997</v>
          </cell>
          <cell r="J56">
            <v>-0.15453248000000167</v>
          </cell>
          <cell r="K56">
            <v>-9.5934909999996307E-2</v>
          </cell>
          <cell r="L56">
            <v>8.0381946500000048</v>
          </cell>
          <cell r="M56">
            <v>-0.28754117000001134</v>
          </cell>
          <cell r="N56">
            <v>-0.19415303000000131</v>
          </cell>
          <cell r="O56">
            <v>-1.3205491399999882</v>
          </cell>
          <cell r="P56">
            <v>-0.14995494999999937</v>
          </cell>
          <cell r="Q56">
            <v>-9.1696920000002138E-2</v>
          </cell>
          <cell r="R56">
            <v>-0.64713113999999772</v>
          </cell>
          <cell r="S56">
            <v>-0.17194863000001351</v>
          </cell>
          <cell r="T56">
            <v>2.7387750000008964E-2</v>
          </cell>
          <cell r="U56">
            <v>-0.59399999999999997</v>
          </cell>
          <cell r="V56">
            <v>-0.59599999999999997</v>
          </cell>
          <cell r="W56">
            <v>-0.28100000000000003</v>
          </cell>
          <cell r="X56">
            <v>-0.28799999999999998</v>
          </cell>
          <cell r="Y56">
            <v>-0.35</v>
          </cell>
          <cell r="Z56">
            <v>-0.86399999999999999</v>
          </cell>
          <cell r="AA56">
            <v>-0.73</v>
          </cell>
          <cell r="AB56">
            <v>-1.2583300000000017</v>
          </cell>
          <cell r="AC56">
            <v>-1.2583300000000017</v>
          </cell>
          <cell r="AD56">
            <v>-1.2583300000000017</v>
          </cell>
          <cell r="AE56">
            <v>-1.2583300000000017</v>
          </cell>
          <cell r="AF56">
            <v>-1.2583300000000017</v>
          </cell>
          <cell r="AG56">
            <v>-1.2583300000000017</v>
          </cell>
          <cell r="AH56">
            <v>-1.2583300000000017</v>
          </cell>
          <cell r="AI56">
            <v>-1.2583300000000017</v>
          </cell>
          <cell r="AJ56">
            <v>-1.2583300000000017</v>
          </cell>
          <cell r="AK56">
            <v>-1.2583300000000017</v>
          </cell>
          <cell r="AL56">
            <v>-1.2583300000000017</v>
          </cell>
          <cell r="AM56">
            <v>-1.2583300000000017</v>
          </cell>
          <cell r="AN56">
            <v>-1.0416699999999983</v>
          </cell>
          <cell r="AO56">
            <v>-1.0416699999999983</v>
          </cell>
          <cell r="AP56">
            <v>-1.0416699999999983</v>
          </cell>
          <cell r="AQ56">
            <v>-1.0416699999999983</v>
          </cell>
          <cell r="AR56">
            <v>-1.0416699999999983</v>
          </cell>
          <cell r="AS56">
            <v>-1.0416699999999983</v>
          </cell>
          <cell r="AT56">
            <v>-1.0416699999999983</v>
          </cell>
          <cell r="AU56">
            <v>-1.0416699999999983</v>
          </cell>
          <cell r="AV56">
            <v>-1.0416699999999983</v>
          </cell>
          <cell r="AW56">
            <v>-1.0416699999999983</v>
          </cell>
          <cell r="AX56">
            <v>-1.0416699999999983</v>
          </cell>
          <cell r="AY56">
            <v>-1.0416699999999983</v>
          </cell>
          <cell r="AZ56">
            <v>-0.83333000000000179</v>
          </cell>
          <cell r="BA56">
            <v>-0.83333000000000179</v>
          </cell>
          <cell r="BB56">
            <v>-0.83333000000000179</v>
          </cell>
          <cell r="BC56">
            <v>-0.83333000000000179</v>
          </cell>
          <cell r="BD56">
            <v>-0.83333000000000179</v>
          </cell>
          <cell r="BE56">
            <v>-0.83333000000000179</v>
          </cell>
          <cell r="BF56">
            <v>-0.83333000000000179</v>
          </cell>
          <cell r="BG56">
            <v>-0.83333000000000179</v>
          </cell>
          <cell r="BH56">
            <v>-0.83333000000000179</v>
          </cell>
          <cell r="BI56">
            <v>-0.83333000000000179</v>
          </cell>
          <cell r="BJ56">
            <v>-0.83333000000000179</v>
          </cell>
          <cell r="BK56">
            <v>-0.83333000000000179</v>
          </cell>
          <cell r="BL56">
            <v>-0.4</v>
          </cell>
          <cell r="BM56">
            <v>-0.4</v>
          </cell>
          <cell r="BN56">
            <v>-0.4</v>
          </cell>
          <cell r="BO56">
            <v>-0.4</v>
          </cell>
          <cell r="BP56">
            <v>-0.4</v>
          </cell>
          <cell r="BQ56">
            <v>-0.4</v>
          </cell>
          <cell r="BR56">
            <v>-0.4</v>
          </cell>
          <cell r="BS56">
            <v>-0.4</v>
          </cell>
          <cell r="BT56">
            <v>-0.4</v>
          </cell>
          <cell r="BU56">
            <v>-0.4</v>
          </cell>
          <cell r="BV56">
            <v>-0.4</v>
          </cell>
          <cell r="BW56">
            <v>-0.4</v>
          </cell>
          <cell r="BX56">
            <v>-0.35833000000000176</v>
          </cell>
          <cell r="BY56">
            <v>-0.35833000000000176</v>
          </cell>
          <cell r="BZ56">
            <v>-0.35833000000000176</v>
          </cell>
          <cell r="CA56">
            <v>-0.35833000000000176</v>
          </cell>
          <cell r="CB56">
            <v>-0.35833000000000176</v>
          </cell>
          <cell r="CC56">
            <v>-0.35833000000000176</v>
          </cell>
          <cell r="CD56">
            <v>-0.35833000000000176</v>
          </cell>
          <cell r="CE56">
            <v>-0.35833000000000176</v>
          </cell>
          <cell r="CF56">
            <v>-0.35833000000000176</v>
          </cell>
          <cell r="CG56">
            <v>-0.35833000000000176</v>
          </cell>
          <cell r="CH56">
            <v>-0.35833000000000176</v>
          </cell>
          <cell r="CI56">
            <v>-0.35833000000000176</v>
          </cell>
        </row>
        <row r="57">
          <cell r="A57" t="str">
            <v>GLACCT 228520- ENVIRONMENT LIAB - SUPERFUND SITE-</v>
          </cell>
          <cell r="B57" t="str">
            <v>GLACCT 228520- ENVIRONMENT LIAB - SUPERFUND SITE</v>
          </cell>
          <cell r="D57">
            <v>308.44466666666671</v>
          </cell>
          <cell r="E57">
            <v>436.85566666666671</v>
          </cell>
          <cell r="F57">
            <v>292.39116666666666</v>
          </cell>
          <cell r="G57">
            <v>469.31466666666671</v>
          </cell>
          <cell r="H57">
            <v>638.25766666666675</v>
          </cell>
          <cell r="I57">
            <v>698.44916666666677</v>
          </cell>
          <cell r="J57">
            <v>1309.7246666666665</v>
          </cell>
          <cell r="K57">
            <v>1029.9736666666665</v>
          </cell>
          <cell r="L57">
            <v>893.32766666666657</v>
          </cell>
          <cell r="M57">
            <v>1079.0456666666664</v>
          </cell>
          <cell r="N57">
            <v>1133.1326666666664</v>
          </cell>
          <cell r="O57">
            <v>806.9615</v>
          </cell>
        </row>
        <row r="58">
          <cell r="A58" t="str">
            <v>228520-Environment Liab - Superfund Site</v>
          </cell>
          <cell r="B58">
            <v>228520</v>
          </cell>
          <cell r="C58" t="str">
            <v>Environment Liab - Superfund Site</v>
          </cell>
          <cell r="D58">
            <v>-7577.8649999999998</v>
          </cell>
          <cell r="E58">
            <v>-6950.0919999999996</v>
          </cell>
          <cell r="F58">
            <v>-6950.8819999999996</v>
          </cell>
          <cell r="G58">
            <v>-6922.085</v>
          </cell>
          <cell r="H58">
            <v>-6877.0510000000004</v>
          </cell>
          <cell r="I58">
            <v>-6744.9596300000003</v>
          </cell>
          <cell r="J58">
            <v>-6730.9614799999999</v>
          </cell>
          <cell r="K58">
            <v>-6434.5572400000001</v>
          </cell>
          <cell r="L58">
            <v>-5960.8590700000004</v>
          </cell>
          <cell r="M58">
            <v>-5862.8241900000003</v>
          </cell>
          <cell r="N58">
            <v>-5862.8241900000003</v>
          </cell>
          <cell r="O58">
            <v>-5831.2050499999996</v>
          </cell>
          <cell r="P58">
            <v>-5831.0863900000004</v>
          </cell>
          <cell r="Q58">
            <v>-5830.3236399999996</v>
          </cell>
          <cell r="R58">
            <v>-5828.2890600000001</v>
          </cell>
          <cell r="S58">
            <v>-5827.0421900000001</v>
          </cell>
          <cell r="T58">
            <v>-5819.8355499999998</v>
          </cell>
          <cell r="U58">
            <v>-5794.8355499999998</v>
          </cell>
          <cell r="V58">
            <v>-5776.8355499999998</v>
          </cell>
          <cell r="W58">
            <v>-5733.8355499999998</v>
          </cell>
          <cell r="X58">
            <v>-5715.8355499999998</v>
          </cell>
          <cell r="Y58">
            <v>-5697.8355499999998</v>
          </cell>
          <cell r="Z58">
            <v>-5679.8355499999998</v>
          </cell>
          <cell r="AA58">
            <v>-5660.8355499999998</v>
          </cell>
          <cell r="AB58">
            <v>-5640.0025500000002</v>
          </cell>
          <cell r="AC58">
            <v>-5619.1695500000005</v>
          </cell>
          <cell r="AD58">
            <v>-5598.3365500000009</v>
          </cell>
          <cell r="AE58">
            <v>-5577.5035500000013</v>
          </cell>
          <cell r="AF58">
            <v>-5556.6705500000016</v>
          </cell>
          <cell r="AG58">
            <v>-5535.837550000002</v>
          </cell>
          <cell r="AH58">
            <v>-5515.0045500000024</v>
          </cell>
          <cell r="AI58">
            <v>-5494.1715500000028</v>
          </cell>
          <cell r="AJ58">
            <v>-5473.3385500000031</v>
          </cell>
          <cell r="AK58">
            <v>-5452.5055500000035</v>
          </cell>
          <cell r="AL58">
            <v>-5431.6725500000039</v>
          </cell>
          <cell r="AM58">
            <v>-5410.8395500000042</v>
          </cell>
          <cell r="AN58">
            <v>-5390.0065500000046</v>
          </cell>
          <cell r="AO58">
            <v>-5369.173550000005</v>
          </cell>
          <cell r="AP58">
            <v>-5348.3405500000054</v>
          </cell>
          <cell r="AQ58">
            <v>-5327.5075500000057</v>
          </cell>
          <cell r="AR58">
            <v>-5306.6745500000061</v>
          </cell>
          <cell r="AS58">
            <v>-5285.8415500000065</v>
          </cell>
          <cell r="AT58">
            <v>-5265.0085500000068</v>
          </cell>
          <cell r="AU58">
            <v>-5244.1755500000072</v>
          </cell>
          <cell r="AV58">
            <v>-5223.3425500000076</v>
          </cell>
          <cell r="AW58">
            <v>-5202.5095500000079</v>
          </cell>
          <cell r="AX58">
            <v>-5181.6765500000083</v>
          </cell>
          <cell r="AY58">
            <v>-5160.8435500000087</v>
          </cell>
          <cell r="AZ58">
            <v>-5119.1735500000086</v>
          </cell>
          <cell r="BA58">
            <v>-5077.5035500000085</v>
          </cell>
          <cell r="BB58">
            <v>-5035.8335500000085</v>
          </cell>
          <cell r="BC58">
            <v>-4994.1635500000084</v>
          </cell>
          <cell r="BD58">
            <v>-4952.4935500000083</v>
          </cell>
          <cell r="BE58">
            <v>-4910.8235500000083</v>
          </cell>
          <cell r="BF58">
            <v>-4869.1535500000082</v>
          </cell>
          <cell r="BG58">
            <v>-4827.4835500000081</v>
          </cell>
          <cell r="BH58">
            <v>-4785.813550000008</v>
          </cell>
          <cell r="BI58">
            <v>-4744.143550000008</v>
          </cell>
          <cell r="BJ58">
            <v>-4702.4735500000079</v>
          </cell>
          <cell r="BK58">
            <v>-4660.8035500000078</v>
          </cell>
          <cell r="BL58">
            <v>-4577.4735500000079</v>
          </cell>
          <cell r="BM58">
            <v>-4494.143550000008</v>
          </cell>
          <cell r="BN58">
            <v>-4410.813550000008</v>
          </cell>
          <cell r="BO58">
            <v>-4327.4835500000081</v>
          </cell>
          <cell r="BP58">
            <v>-4244.1535500000082</v>
          </cell>
          <cell r="BQ58">
            <v>-4160.8235500000083</v>
          </cell>
          <cell r="BR58">
            <v>-4077.4935500000083</v>
          </cell>
          <cell r="BS58">
            <v>-3994.1635500000084</v>
          </cell>
          <cell r="BT58">
            <v>-3910.8335500000085</v>
          </cell>
          <cell r="BU58">
            <v>-3827.5035500000085</v>
          </cell>
          <cell r="BV58">
            <v>-3744.1735500000086</v>
          </cell>
          <cell r="BW58">
            <v>-3660.8435500000087</v>
          </cell>
          <cell r="BX58">
            <v>-3577.5135500000088</v>
          </cell>
          <cell r="BY58">
            <v>-3494.1835500000088</v>
          </cell>
          <cell r="BZ58">
            <v>-3410.8535500000089</v>
          </cell>
          <cell r="CA58">
            <v>-3327.523550000009</v>
          </cell>
          <cell r="CB58">
            <v>-3244.1935500000091</v>
          </cell>
          <cell r="CC58">
            <v>-3160.8635500000091</v>
          </cell>
          <cell r="CD58">
            <v>-3077.5335500000092</v>
          </cell>
          <cell r="CE58">
            <v>-2994.2035500000093</v>
          </cell>
          <cell r="CF58">
            <v>-2910.8735500000093</v>
          </cell>
          <cell r="CG58">
            <v>-2827.5435500000094</v>
          </cell>
          <cell r="CH58">
            <v>-2744.2135500000095</v>
          </cell>
          <cell r="CI58">
            <v>-2660.8835500000096</v>
          </cell>
        </row>
        <row r="59">
          <cell r="A59" t="str">
            <v>TOTAL GLACCT 228520 - Environment Liab - Superfund Site-</v>
          </cell>
          <cell r="B59" t="str">
            <v>TOTAL GLACCT 228520 - Environment Liab - Superfund Site</v>
          </cell>
          <cell r="D59">
            <v>-7577.8649999999998</v>
          </cell>
          <cell r="E59">
            <v>-6950.0919999999996</v>
          </cell>
          <cell r="F59">
            <v>-6950.8819999999996</v>
          </cell>
          <cell r="G59">
            <v>-6922.085</v>
          </cell>
          <cell r="H59">
            <v>-6877.0510000000004</v>
          </cell>
          <cell r="I59">
            <v>-6744.9596300000003</v>
          </cell>
          <cell r="J59">
            <v>-6730.9614799999999</v>
          </cell>
          <cell r="K59">
            <v>-6434.5572400000001</v>
          </cell>
          <cell r="L59">
            <v>-5960.8590700000004</v>
          </cell>
          <cell r="M59">
            <v>-5862.8241900000003</v>
          </cell>
          <cell r="N59">
            <v>-5862.8241900000003</v>
          </cell>
          <cell r="O59">
            <v>-5831.2050499999996</v>
          </cell>
          <cell r="P59">
            <v>-5831.0863900000004</v>
          </cell>
          <cell r="Q59">
            <v>-5830.3236399999996</v>
          </cell>
          <cell r="R59">
            <v>-5828.2890600000001</v>
          </cell>
          <cell r="S59">
            <v>-5827.0421900000001</v>
          </cell>
          <cell r="T59">
            <v>-5819.8355499999998</v>
          </cell>
          <cell r="U59">
            <v>-5794.8355499999998</v>
          </cell>
          <cell r="V59">
            <v>-5776.8355499999998</v>
          </cell>
          <cell r="W59">
            <v>-5733.8355499999998</v>
          </cell>
          <cell r="X59">
            <v>-5715.8355499999998</v>
          </cell>
          <cell r="Y59">
            <v>-5697.8355499999998</v>
          </cell>
          <cell r="Z59">
            <v>-5679.8355499999998</v>
          </cell>
          <cell r="AA59">
            <v>-5660.8355499999998</v>
          </cell>
          <cell r="AB59">
            <v>-5640.0025500000002</v>
          </cell>
          <cell r="AC59">
            <v>-5619.1695500000005</v>
          </cell>
          <cell r="AD59">
            <v>-5598.3365500000009</v>
          </cell>
          <cell r="AE59">
            <v>-5577.5035500000013</v>
          </cell>
          <cell r="AF59">
            <v>-5556.6705500000016</v>
          </cell>
          <cell r="AG59">
            <v>-5535.837550000002</v>
          </cell>
          <cell r="AH59">
            <v>-5515.0045500000024</v>
          </cell>
          <cell r="AI59">
            <v>-5494.1715500000028</v>
          </cell>
          <cell r="AJ59">
            <v>-5473.3385500000031</v>
          </cell>
          <cell r="AK59">
            <v>-5452.5055500000035</v>
          </cell>
          <cell r="AL59">
            <v>-5431.6725500000039</v>
          </cell>
          <cell r="AM59">
            <v>-5410.8395500000042</v>
          </cell>
          <cell r="AN59">
            <v>-5390.0065500000046</v>
          </cell>
          <cell r="AO59">
            <v>-5369.173550000005</v>
          </cell>
          <cell r="AP59">
            <v>-5348.3405500000054</v>
          </cell>
          <cell r="AQ59">
            <v>-5327.5075500000057</v>
          </cell>
          <cell r="AR59">
            <v>-5306.6745500000061</v>
          </cell>
          <cell r="AS59">
            <v>-5285.8415500000065</v>
          </cell>
          <cell r="AT59">
            <v>-5265.0085500000068</v>
          </cell>
          <cell r="AU59">
            <v>-5244.1755500000072</v>
          </cell>
          <cell r="AV59">
            <v>-5223.3425500000076</v>
          </cell>
          <cell r="AW59">
            <v>-5202.5095500000079</v>
          </cell>
          <cell r="AX59">
            <v>-5181.6765500000083</v>
          </cell>
          <cell r="AY59">
            <v>-5160.8435500000087</v>
          </cell>
          <cell r="AZ59">
            <v>-5119.1735500000086</v>
          </cell>
          <cell r="BA59">
            <v>-5077.5035500000085</v>
          </cell>
          <cell r="BB59">
            <v>-5035.8335500000085</v>
          </cell>
          <cell r="BC59">
            <v>-4994.1635500000084</v>
          </cell>
          <cell r="BD59">
            <v>-4952.4935500000083</v>
          </cell>
          <cell r="BE59">
            <v>-4910.8235500000083</v>
          </cell>
          <cell r="BF59">
            <v>-4869.1535500000082</v>
          </cell>
          <cell r="BG59">
            <v>-4827.4835500000081</v>
          </cell>
          <cell r="BH59">
            <v>-4785.813550000008</v>
          </cell>
          <cell r="BI59">
            <v>-4744.143550000008</v>
          </cell>
          <cell r="BJ59">
            <v>-4702.4735500000079</v>
          </cell>
          <cell r="BK59">
            <v>-4660.8035500000078</v>
          </cell>
          <cell r="BL59">
            <v>-4577.4735500000079</v>
          </cell>
          <cell r="BM59">
            <v>-4494.143550000008</v>
          </cell>
          <cell r="BN59">
            <v>-4410.813550000008</v>
          </cell>
          <cell r="BO59">
            <v>-4327.4835500000081</v>
          </cell>
          <cell r="BP59">
            <v>-4244.1535500000082</v>
          </cell>
          <cell r="BQ59">
            <v>-4160.8235500000083</v>
          </cell>
          <cell r="BR59">
            <v>-4077.4935500000083</v>
          </cell>
          <cell r="BS59">
            <v>-3994.1635500000084</v>
          </cell>
          <cell r="BT59">
            <v>-3910.8335500000085</v>
          </cell>
          <cell r="BU59">
            <v>-3827.5035500000085</v>
          </cell>
          <cell r="BV59">
            <v>-3744.1735500000086</v>
          </cell>
          <cell r="BW59">
            <v>-3660.8435500000087</v>
          </cell>
          <cell r="BX59">
            <v>-3577.5135500000088</v>
          </cell>
          <cell r="BY59">
            <v>-3494.1835500000088</v>
          </cell>
          <cell r="BZ59">
            <v>-3410.8535500000089</v>
          </cell>
          <cell r="CA59">
            <v>-3327.523550000009</v>
          </cell>
          <cell r="CB59">
            <v>-3244.1935500000091</v>
          </cell>
          <cell r="CC59">
            <v>-3160.8635500000091</v>
          </cell>
          <cell r="CD59">
            <v>-3077.5335500000092</v>
          </cell>
          <cell r="CE59">
            <v>-2994.2035500000093</v>
          </cell>
          <cell r="CF59">
            <v>-2910.8735500000093</v>
          </cell>
          <cell r="CG59">
            <v>-2827.5435500000094</v>
          </cell>
          <cell r="CH59">
            <v>-2744.2135500000095</v>
          </cell>
          <cell r="CI59">
            <v>-2660.8835500000096</v>
          </cell>
        </row>
        <row r="60">
          <cell r="A60" t="str">
            <v>000000-</v>
          </cell>
          <cell r="D60">
            <v>369.70100000000002</v>
          </cell>
          <cell r="E60">
            <v>19.701000000000001</v>
          </cell>
          <cell r="F60">
            <v>21.701000000000001</v>
          </cell>
          <cell r="G60">
            <v>19.701000000000001</v>
          </cell>
          <cell r="H60">
            <v>19.701000000000001</v>
          </cell>
          <cell r="I60">
            <v>28.800999999999998</v>
          </cell>
          <cell r="J60">
            <v>144.70099999999999</v>
          </cell>
          <cell r="K60">
            <v>1068.3779999999999</v>
          </cell>
          <cell r="L60">
            <v>1070.3779999999999</v>
          </cell>
          <cell r="M60">
            <v>1073.3779999999999</v>
          </cell>
          <cell r="N60">
            <v>1068.3779999999999</v>
          </cell>
          <cell r="O60">
            <v>1070.3810000000001</v>
          </cell>
          <cell r="P60">
            <v>-1.1865999999918131E-4</v>
          </cell>
          <cell r="Q60">
            <v>-7.6275000000077854E-4</v>
          </cell>
          <cell r="R60">
            <v>-2.0345799999995505E-3</v>
          </cell>
          <cell r="S60">
            <v>-1.2468699999999445E-3</v>
          </cell>
          <cell r="T60">
            <v>-7.2066400000003342E-3</v>
          </cell>
          <cell r="U60">
            <v>-2.5000000000000001E-2</v>
          </cell>
          <cell r="V60">
            <v>-1.7999999999999999E-2</v>
          </cell>
          <cell r="W60">
            <v>-4.2999999999999997E-2</v>
          </cell>
          <cell r="X60">
            <v>-1.7999999999999999E-2</v>
          </cell>
          <cell r="Y60">
            <v>-1.7999999999999999E-2</v>
          </cell>
          <cell r="Z60">
            <v>-1.7999999999999999E-2</v>
          </cell>
          <cell r="AA60">
            <v>-1.9E-2</v>
          </cell>
          <cell r="AB60">
            <v>-2.083299999999963E-2</v>
          </cell>
          <cell r="AC60">
            <v>-2.083299999999963E-2</v>
          </cell>
          <cell r="AD60">
            <v>-2.083299999999963E-2</v>
          </cell>
          <cell r="AE60">
            <v>-2.083299999999963E-2</v>
          </cell>
          <cell r="AF60">
            <v>-2.083299999999963E-2</v>
          </cell>
          <cell r="AG60">
            <v>-2.083299999999963E-2</v>
          </cell>
          <cell r="AH60">
            <v>-2.083299999999963E-2</v>
          </cell>
          <cell r="AI60">
            <v>-2.083299999999963E-2</v>
          </cell>
          <cell r="AJ60">
            <v>-2.083299999999963E-2</v>
          </cell>
          <cell r="AK60">
            <v>-2.083299999999963E-2</v>
          </cell>
          <cell r="AL60">
            <v>-2.083299999999963E-2</v>
          </cell>
          <cell r="AM60">
            <v>-2.083299999999963E-2</v>
          </cell>
          <cell r="AN60">
            <v>-2.083299999999963E-2</v>
          </cell>
          <cell r="AO60">
            <v>-2.083299999999963E-2</v>
          </cell>
          <cell r="AP60">
            <v>-2.083299999999963E-2</v>
          </cell>
          <cell r="AQ60">
            <v>-2.083299999999963E-2</v>
          </cell>
          <cell r="AR60">
            <v>-2.083299999999963E-2</v>
          </cell>
          <cell r="AS60">
            <v>-2.083299999999963E-2</v>
          </cell>
          <cell r="AT60">
            <v>-2.083299999999963E-2</v>
          </cell>
          <cell r="AU60">
            <v>-2.083299999999963E-2</v>
          </cell>
          <cell r="AV60">
            <v>-2.083299999999963E-2</v>
          </cell>
          <cell r="AW60">
            <v>-2.083299999999963E-2</v>
          </cell>
          <cell r="AX60">
            <v>-2.083299999999963E-2</v>
          </cell>
          <cell r="AY60">
            <v>-2.083299999999963E-2</v>
          </cell>
          <cell r="AZ60">
            <v>-4.1670000000000075E-2</v>
          </cell>
          <cell r="BA60">
            <v>-4.1670000000000075E-2</v>
          </cell>
          <cell r="BB60">
            <v>-4.1670000000000075E-2</v>
          </cell>
          <cell r="BC60">
            <v>-4.1670000000000075E-2</v>
          </cell>
          <cell r="BD60">
            <v>-4.1670000000000075E-2</v>
          </cell>
          <cell r="BE60">
            <v>-4.1670000000000075E-2</v>
          </cell>
          <cell r="BF60">
            <v>-4.1670000000000075E-2</v>
          </cell>
          <cell r="BG60">
            <v>-4.1670000000000075E-2</v>
          </cell>
          <cell r="BH60">
            <v>-4.1670000000000075E-2</v>
          </cell>
          <cell r="BI60">
            <v>-4.1670000000000075E-2</v>
          </cell>
          <cell r="BJ60">
            <v>-4.1670000000000075E-2</v>
          </cell>
          <cell r="BK60">
            <v>-4.1670000000000075E-2</v>
          </cell>
          <cell r="BL60">
            <v>-8.3329999999999932E-2</v>
          </cell>
          <cell r="BM60">
            <v>-8.3329999999999932E-2</v>
          </cell>
          <cell r="BN60">
            <v>-8.3329999999999932E-2</v>
          </cell>
          <cell r="BO60">
            <v>-8.3329999999999932E-2</v>
          </cell>
          <cell r="BP60">
            <v>-8.3329999999999932E-2</v>
          </cell>
          <cell r="BQ60">
            <v>-8.3329999999999932E-2</v>
          </cell>
          <cell r="BR60">
            <v>-8.3329999999999932E-2</v>
          </cell>
          <cell r="BS60">
            <v>-8.3329999999999932E-2</v>
          </cell>
          <cell r="BT60">
            <v>-8.3329999999999932E-2</v>
          </cell>
          <cell r="BU60">
            <v>-8.3329999999999932E-2</v>
          </cell>
          <cell r="BV60">
            <v>-8.3329999999999932E-2</v>
          </cell>
          <cell r="BW60">
            <v>-8.3329999999999932E-2</v>
          </cell>
          <cell r="BX60">
            <v>-8.3329999999999932E-2</v>
          </cell>
          <cell r="BY60">
            <v>-8.3329999999999932E-2</v>
          </cell>
          <cell r="BZ60">
            <v>-8.3329999999999932E-2</v>
          </cell>
          <cell r="CA60">
            <v>-8.3329999999999932E-2</v>
          </cell>
          <cell r="CB60">
            <v>-8.3329999999999932E-2</v>
          </cell>
          <cell r="CC60">
            <v>-8.3329999999999932E-2</v>
          </cell>
          <cell r="CD60">
            <v>-8.3329999999999932E-2</v>
          </cell>
          <cell r="CE60">
            <v>-8.3329999999999932E-2</v>
          </cell>
          <cell r="CF60">
            <v>-8.3329999999999932E-2</v>
          </cell>
          <cell r="CG60">
            <v>-8.3329999999999932E-2</v>
          </cell>
          <cell r="CH60">
            <v>-8.3329999999999932E-2</v>
          </cell>
          <cell r="CI60">
            <v>-8.3329999999999932E-2</v>
          </cell>
        </row>
        <row r="61">
          <cell r="A61" t="str">
            <v>GLACCT 228530- OTHER ENVIRONMENTAL LIABILITIES-</v>
          </cell>
          <cell r="B61" t="str">
            <v>GLACCT 228530- OTHER ENVIRONMENTAL LIABILITIES</v>
          </cell>
        </row>
        <row r="62">
          <cell r="A62" t="str">
            <v>228530-Other Environmental Liabilities</v>
          </cell>
          <cell r="B62">
            <v>228530</v>
          </cell>
          <cell r="C62" t="str">
            <v>Other Environmental Liabilities</v>
          </cell>
          <cell r="D62">
            <v>-345.41899999999998</v>
          </cell>
          <cell r="E62">
            <v>-355.17599999999999</v>
          </cell>
          <cell r="F62">
            <v>-439.57600000000002</v>
          </cell>
          <cell r="G62">
            <v>-431.6</v>
          </cell>
          <cell r="H62">
            <v>-272.52300000000002</v>
          </cell>
          <cell r="I62">
            <v>-343.49099999999999</v>
          </cell>
          <cell r="J62">
            <v>-299.03789</v>
          </cell>
          <cell r="K62">
            <v>-258.03453000000002</v>
          </cell>
          <cell r="L62">
            <v>-227.32702</v>
          </cell>
          <cell r="M62">
            <v>-226.88855000000001</v>
          </cell>
          <cell r="N62">
            <v>-226.88855000000001</v>
          </cell>
          <cell r="O62">
            <v>-217.10523000000001</v>
          </cell>
          <cell r="P62">
            <v>-203.95104000000001</v>
          </cell>
          <cell r="Q62">
            <v>-199.63028</v>
          </cell>
          <cell r="R62">
            <v>-193.23757000000001</v>
          </cell>
          <cell r="S62">
            <v>-179.96525</v>
          </cell>
          <cell r="T62">
            <v>-176.82118</v>
          </cell>
          <cell r="U62">
            <v>-176.82118</v>
          </cell>
          <cell r="V62">
            <v>-176.82118</v>
          </cell>
          <cell r="W62">
            <v>-176.82118</v>
          </cell>
          <cell r="X62">
            <v>-176.82118</v>
          </cell>
          <cell r="Y62">
            <v>-176.82118</v>
          </cell>
          <cell r="Z62">
            <v>-176.82118</v>
          </cell>
          <cell r="AA62">
            <v>-176.82118</v>
          </cell>
          <cell r="AB62">
            <v>-176.82118</v>
          </cell>
          <cell r="AC62">
            <v>-176.82118</v>
          </cell>
          <cell r="AD62">
            <v>-176.82118</v>
          </cell>
          <cell r="AE62">
            <v>-176.82118</v>
          </cell>
          <cell r="AF62">
            <v>-176.82118</v>
          </cell>
          <cell r="AG62">
            <v>-176.82118</v>
          </cell>
          <cell r="AH62">
            <v>-176.82118</v>
          </cell>
          <cell r="AI62">
            <v>-176.82118</v>
          </cell>
          <cell r="AJ62">
            <v>-176.82118</v>
          </cell>
          <cell r="AK62">
            <v>-176.82118</v>
          </cell>
          <cell r="AL62">
            <v>-176.82118</v>
          </cell>
          <cell r="AM62">
            <v>-176.82118</v>
          </cell>
          <cell r="AN62">
            <v>-176.82118</v>
          </cell>
          <cell r="AO62">
            <v>-176.82118</v>
          </cell>
          <cell r="AP62">
            <v>-176.82118</v>
          </cell>
          <cell r="AQ62">
            <v>-176.82118</v>
          </cell>
          <cell r="AR62">
            <v>-176.82118</v>
          </cell>
          <cell r="AS62">
            <v>-176.82118</v>
          </cell>
          <cell r="AT62">
            <v>-176.82118</v>
          </cell>
          <cell r="AU62">
            <v>-176.82118</v>
          </cell>
          <cell r="AV62">
            <v>-176.82118</v>
          </cell>
          <cell r="AW62">
            <v>-176.82118</v>
          </cell>
          <cell r="AX62">
            <v>-176.82118</v>
          </cell>
          <cell r="AY62">
            <v>-176.82118</v>
          </cell>
          <cell r="AZ62">
            <v>-176.82118</v>
          </cell>
          <cell r="BA62">
            <v>-176.82118</v>
          </cell>
          <cell r="BB62">
            <v>-176.82118</v>
          </cell>
          <cell r="BC62">
            <v>-176.82118</v>
          </cell>
          <cell r="BD62">
            <v>-176.82118</v>
          </cell>
          <cell r="BE62">
            <v>-176.82118</v>
          </cell>
          <cell r="BF62">
            <v>-176.82118</v>
          </cell>
          <cell r="BG62">
            <v>-176.82118</v>
          </cell>
          <cell r="BH62">
            <v>-176.82118</v>
          </cell>
          <cell r="BI62">
            <v>-176.82118</v>
          </cell>
          <cell r="BJ62">
            <v>-176.82118</v>
          </cell>
          <cell r="BK62">
            <v>-176.82118</v>
          </cell>
          <cell r="BL62">
            <v>-176.82118</v>
          </cell>
          <cell r="BM62">
            <v>-176.82118</v>
          </cell>
          <cell r="BN62">
            <v>-176.82118</v>
          </cell>
          <cell r="BO62">
            <v>-176.82118</v>
          </cell>
          <cell r="BP62">
            <v>-176.82118</v>
          </cell>
          <cell r="BQ62">
            <v>-176.82118</v>
          </cell>
          <cell r="BR62">
            <v>-176.82118</v>
          </cell>
          <cell r="BS62">
            <v>-176.82118</v>
          </cell>
          <cell r="BT62">
            <v>-176.82118</v>
          </cell>
          <cell r="BU62">
            <v>-176.82118</v>
          </cell>
          <cell r="BV62">
            <v>-176.82118</v>
          </cell>
          <cell r="BW62">
            <v>-176.82118</v>
          </cell>
          <cell r="BX62">
            <v>-176.82118</v>
          </cell>
          <cell r="BY62">
            <v>-176.82118</v>
          </cell>
          <cell r="BZ62">
            <v>-176.82118</v>
          </cell>
          <cell r="CA62">
            <v>-176.82118</v>
          </cell>
          <cell r="CB62">
            <v>-176.82118</v>
          </cell>
          <cell r="CC62">
            <v>-176.82118</v>
          </cell>
          <cell r="CD62">
            <v>-176.82118</v>
          </cell>
          <cell r="CE62">
            <v>-176.82118</v>
          </cell>
          <cell r="CF62">
            <v>-176.82118</v>
          </cell>
          <cell r="CG62">
            <v>-176.82118</v>
          </cell>
          <cell r="CH62">
            <v>-176.82118</v>
          </cell>
          <cell r="CI62">
            <v>-176.82118</v>
          </cell>
        </row>
        <row r="63">
          <cell r="A63" t="str">
            <v>TOTAL GLACCT 228530 - Other Environmental Liabilities-</v>
          </cell>
          <cell r="B63" t="str">
            <v>TOTAL GLACCT 228530 - Other Environmental Liabilities</v>
          </cell>
          <cell r="D63">
            <v>-345.41899999999998</v>
          </cell>
          <cell r="E63">
            <v>-355.17599999999999</v>
          </cell>
          <cell r="F63">
            <v>-439.57600000000002</v>
          </cell>
          <cell r="G63">
            <v>-431.6</v>
          </cell>
          <cell r="H63">
            <v>-272.52300000000002</v>
          </cell>
          <cell r="I63">
            <v>-343.49099999999999</v>
          </cell>
          <cell r="J63">
            <v>-299.03789</v>
          </cell>
          <cell r="K63">
            <v>-258.03453000000002</v>
          </cell>
          <cell r="L63">
            <v>-227.32702</v>
          </cell>
          <cell r="M63">
            <v>-226.88855000000001</v>
          </cell>
          <cell r="N63">
            <v>-226.88855000000001</v>
          </cell>
          <cell r="O63">
            <v>-217.10523000000001</v>
          </cell>
          <cell r="P63">
            <v>-203.95104000000001</v>
          </cell>
          <cell r="Q63">
            <v>-199.63028</v>
          </cell>
          <cell r="R63">
            <v>-193.23757000000001</v>
          </cell>
          <cell r="S63">
            <v>-179.96525</v>
          </cell>
          <cell r="T63">
            <v>-176.82118</v>
          </cell>
          <cell r="U63">
            <v>-176.82118</v>
          </cell>
          <cell r="V63">
            <v>-176.82118</v>
          </cell>
          <cell r="W63">
            <v>-176.82118</v>
          </cell>
          <cell r="X63">
            <v>-176.82118</v>
          </cell>
          <cell r="Y63">
            <v>-176.82118</v>
          </cell>
          <cell r="Z63">
            <v>-176.82118</v>
          </cell>
          <cell r="AA63">
            <v>-176.82118</v>
          </cell>
          <cell r="AB63">
            <v>-176.82118</v>
          </cell>
          <cell r="AC63">
            <v>-176.82118</v>
          </cell>
          <cell r="AD63">
            <v>-176.82118</v>
          </cell>
          <cell r="AE63">
            <v>-176.82118</v>
          </cell>
          <cell r="AF63">
            <v>-176.82118</v>
          </cell>
          <cell r="AG63">
            <v>-176.82118</v>
          </cell>
          <cell r="AH63">
            <v>-176.82118</v>
          </cell>
          <cell r="AI63">
            <v>-176.82118</v>
          </cell>
          <cell r="AJ63">
            <v>-176.82118</v>
          </cell>
          <cell r="AK63">
            <v>-176.82118</v>
          </cell>
          <cell r="AL63">
            <v>-176.82118</v>
          </cell>
          <cell r="AM63">
            <v>-176.82118</v>
          </cell>
          <cell r="AN63">
            <v>-176.82118</v>
          </cell>
          <cell r="AO63">
            <v>-176.82118</v>
          </cell>
          <cell r="AP63">
            <v>-176.82118</v>
          </cell>
          <cell r="AQ63">
            <v>-176.82118</v>
          </cell>
          <cell r="AR63">
            <v>-176.82118</v>
          </cell>
          <cell r="AS63">
            <v>-176.82118</v>
          </cell>
          <cell r="AT63">
            <v>-176.82118</v>
          </cell>
          <cell r="AU63">
            <v>-176.82118</v>
          </cell>
          <cell r="AV63">
            <v>-176.82118</v>
          </cell>
          <cell r="AW63">
            <v>-176.82118</v>
          </cell>
          <cell r="AX63">
            <v>-176.82118</v>
          </cell>
          <cell r="AY63">
            <v>-176.82118</v>
          </cell>
          <cell r="AZ63">
            <v>-176.82118</v>
          </cell>
          <cell r="BA63">
            <v>-176.82118</v>
          </cell>
          <cell r="BB63">
            <v>-176.82118</v>
          </cell>
          <cell r="BC63">
            <v>-176.82118</v>
          </cell>
          <cell r="BD63">
            <v>-176.82118</v>
          </cell>
          <cell r="BE63">
            <v>-176.82118</v>
          </cell>
          <cell r="BF63">
            <v>-176.82118</v>
          </cell>
          <cell r="BG63">
            <v>-176.82118</v>
          </cell>
          <cell r="BH63">
            <v>-176.82118</v>
          </cell>
          <cell r="BI63">
            <v>-176.82118</v>
          </cell>
          <cell r="BJ63">
            <v>-176.82118</v>
          </cell>
          <cell r="BK63">
            <v>-176.82118</v>
          </cell>
          <cell r="BL63">
            <v>-176.82118</v>
          </cell>
          <cell r="BM63">
            <v>-176.82118</v>
          </cell>
          <cell r="BN63">
            <v>-176.82118</v>
          </cell>
          <cell r="BO63">
            <v>-176.82118</v>
          </cell>
          <cell r="BP63">
            <v>-176.82118</v>
          </cell>
          <cell r="BQ63">
            <v>-176.82118</v>
          </cell>
          <cell r="BR63">
            <v>-176.82118</v>
          </cell>
          <cell r="BS63">
            <v>-176.82118</v>
          </cell>
          <cell r="BT63">
            <v>-176.82118</v>
          </cell>
          <cell r="BU63">
            <v>-176.82118</v>
          </cell>
          <cell r="BV63">
            <v>-176.82118</v>
          </cell>
          <cell r="BW63">
            <v>-176.82118</v>
          </cell>
          <cell r="BX63">
            <v>-176.82118</v>
          </cell>
          <cell r="BY63">
            <v>-176.82118</v>
          </cell>
          <cell r="BZ63">
            <v>-176.82118</v>
          </cell>
          <cell r="CA63">
            <v>-176.82118</v>
          </cell>
          <cell r="CB63">
            <v>-176.82118</v>
          </cell>
          <cell r="CC63">
            <v>-176.82118</v>
          </cell>
          <cell r="CD63">
            <v>-176.82118</v>
          </cell>
          <cell r="CE63">
            <v>-176.82118</v>
          </cell>
          <cell r="CF63">
            <v>-176.82118</v>
          </cell>
          <cell r="CG63">
            <v>-176.82118</v>
          </cell>
          <cell r="CH63">
            <v>-176.82118</v>
          </cell>
          <cell r="CI63">
            <v>-176.82118</v>
          </cell>
        </row>
        <row r="64">
          <cell r="A64" t="str">
            <v>000000-</v>
          </cell>
        </row>
        <row r="65">
          <cell r="A65" t="str">
            <v>SUBACCT 252000 - CUSTOMER ADVANCES FOR CONSTRUCTION-</v>
          </cell>
          <cell r="B65" t="str">
            <v>SUBACCT 252000 - CUSTOMER ADVANCES FOR CONSTRUCTION</v>
          </cell>
        </row>
        <row r="66">
          <cell r="A66" t="str">
            <v>252000-Courthouse Square</v>
          </cell>
          <cell r="B66">
            <v>252000</v>
          </cell>
          <cell r="C66" t="str">
            <v>Courthouse Square</v>
          </cell>
          <cell r="D66">
            <v>-83.382000000000005</v>
          </cell>
          <cell r="E66">
            <v>-83.382000000000005</v>
          </cell>
          <cell r="F66">
            <v>-83.382000000000005</v>
          </cell>
          <cell r="G66">
            <v>-83.382000000000005</v>
          </cell>
          <cell r="H66">
            <v>-83.382000000000005</v>
          </cell>
          <cell r="I66">
            <v>-83.382000000000005</v>
          </cell>
          <cell r="J66">
            <v>-83.382000000000005</v>
          </cell>
          <cell r="K66">
            <v>-83.381960000000007</v>
          </cell>
          <cell r="L66">
            <v>-83.381960000000007</v>
          </cell>
          <cell r="M66">
            <v>-83.381960000000007</v>
          </cell>
          <cell r="N66">
            <v>-83.381960000000007</v>
          </cell>
          <cell r="O66">
            <v>-83.381960000000007</v>
          </cell>
          <cell r="P66">
            <v>-83.381960000000007</v>
          </cell>
          <cell r="Q66">
            <v>-83.381960000000007</v>
          </cell>
          <cell r="R66">
            <v>-83.381960000000007</v>
          </cell>
          <cell r="S66">
            <v>-83.381960000000007</v>
          </cell>
          <cell r="T66">
            <v>-83.381960000000007</v>
          </cell>
          <cell r="U66">
            <v>-83.381960000000007</v>
          </cell>
          <cell r="V66">
            <v>-83.381960000000007</v>
          </cell>
          <cell r="W66">
            <v>-83.381960000000007</v>
          </cell>
          <cell r="X66">
            <v>-83.381960000000007</v>
          </cell>
          <cell r="Y66">
            <v>-83.381960000000007</v>
          </cell>
          <cell r="Z66">
            <v>-83.381960000000007</v>
          </cell>
          <cell r="AA66">
            <v>-83.381960000000007</v>
          </cell>
          <cell r="AB66">
            <v>-83.381960000000007</v>
          </cell>
          <cell r="AC66">
            <v>-83.381960000000007</v>
          </cell>
          <cell r="AD66">
            <v>-83.381960000000007</v>
          </cell>
          <cell r="AE66">
            <v>-83.381960000000007</v>
          </cell>
          <cell r="AF66">
            <v>-83.381960000000007</v>
          </cell>
          <cell r="AG66">
            <v>-83.381960000000007</v>
          </cell>
          <cell r="AH66">
            <v>-83.381960000000007</v>
          </cell>
          <cell r="AI66">
            <v>-83.381960000000007</v>
          </cell>
          <cell r="AJ66">
            <v>-83.381960000000007</v>
          </cell>
          <cell r="AK66">
            <v>-83.381960000000007</v>
          </cell>
          <cell r="AL66">
            <v>-83.381960000000007</v>
          </cell>
          <cell r="AM66">
            <v>-83.381960000000007</v>
          </cell>
          <cell r="AN66">
            <v>-83.381960000000007</v>
          </cell>
          <cell r="AO66">
            <v>-83.381960000000007</v>
          </cell>
          <cell r="AP66">
            <v>-83.381960000000007</v>
          </cell>
          <cell r="AQ66">
            <v>-83.381960000000007</v>
          </cell>
          <cell r="AR66">
            <v>-83.381960000000007</v>
          </cell>
          <cell r="AS66">
            <v>-83.381960000000007</v>
          </cell>
          <cell r="AT66">
            <v>-83.381960000000007</v>
          </cell>
          <cell r="AU66">
            <v>-83.381960000000007</v>
          </cell>
          <cell r="AV66">
            <v>-83.381960000000007</v>
          </cell>
          <cell r="AW66">
            <v>-83.381960000000007</v>
          </cell>
          <cell r="AX66">
            <v>-83.381960000000007</v>
          </cell>
          <cell r="AY66">
            <v>-83.381960000000007</v>
          </cell>
          <cell r="AZ66">
            <v>-83.381960000000007</v>
          </cell>
          <cell r="BA66">
            <v>-83.381960000000007</v>
          </cell>
          <cell r="BB66">
            <v>-83.381960000000007</v>
          </cell>
          <cell r="BC66">
            <v>-83.381960000000007</v>
          </cell>
          <cell r="BD66">
            <v>-83.381960000000007</v>
          </cell>
          <cell r="BE66">
            <v>-83.381960000000007</v>
          </cell>
          <cell r="BF66">
            <v>-83.381960000000007</v>
          </cell>
          <cell r="BG66">
            <v>-83.381960000000007</v>
          </cell>
          <cell r="BH66">
            <v>-83.381960000000007</v>
          </cell>
          <cell r="BI66">
            <v>-83.381960000000007</v>
          </cell>
          <cell r="BJ66">
            <v>-83.381960000000007</v>
          </cell>
          <cell r="BK66">
            <v>-83.381960000000007</v>
          </cell>
          <cell r="BL66">
            <v>-83.381960000000007</v>
          </cell>
          <cell r="BM66">
            <v>-83.381960000000007</v>
          </cell>
          <cell r="BN66">
            <v>-83.381960000000007</v>
          </cell>
          <cell r="BO66">
            <v>-83.381960000000007</v>
          </cell>
          <cell r="BP66">
            <v>-83.381960000000007</v>
          </cell>
          <cell r="BQ66">
            <v>-83.381960000000007</v>
          </cell>
          <cell r="BR66">
            <v>-83.381960000000007</v>
          </cell>
          <cell r="BS66">
            <v>-83.381960000000007</v>
          </cell>
          <cell r="BT66">
            <v>-83.381960000000007</v>
          </cell>
          <cell r="BU66">
            <v>-83.381960000000007</v>
          </cell>
          <cell r="BV66">
            <v>-83.381960000000007</v>
          </cell>
          <cell r="BW66">
            <v>-83.381960000000007</v>
          </cell>
          <cell r="BX66">
            <v>-83.381960000000007</v>
          </cell>
          <cell r="BY66">
            <v>-83.381960000000007</v>
          </cell>
          <cell r="BZ66">
            <v>-83.381960000000007</v>
          </cell>
          <cell r="CA66">
            <v>-83.381960000000007</v>
          </cell>
          <cell r="CB66">
            <v>-83.381960000000007</v>
          </cell>
          <cell r="CC66">
            <v>-83.381960000000007</v>
          </cell>
          <cell r="CD66">
            <v>-83.381960000000007</v>
          </cell>
          <cell r="CE66">
            <v>-83.381960000000007</v>
          </cell>
          <cell r="CF66">
            <v>-83.381960000000007</v>
          </cell>
          <cell r="CG66">
            <v>-83.381960000000007</v>
          </cell>
          <cell r="CH66">
            <v>-83.381960000000007</v>
          </cell>
          <cell r="CI66">
            <v>-83.381960000000007</v>
          </cell>
        </row>
        <row r="67">
          <cell r="A67" t="str">
            <v>252000-Bank One, 21 S. Clark Street</v>
          </cell>
          <cell r="B67">
            <v>252000</v>
          </cell>
          <cell r="C67" t="str">
            <v>Bank One, 21 S. Clark Stree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</row>
        <row r="68">
          <cell r="A68" t="str">
            <v>252000-</v>
          </cell>
          <cell r="B68">
            <v>252000</v>
          </cell>
          <cell r="D68">
            <v>-287.988030000000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</row>
        <row r="69">
          <cell r="A69" t="str">
            <v>252000-McCormick Place</v>
          </cell>
          <cell r="B69">
            <v>252000</v>
          </cell>
          <cell r="C69" t="str">
            <v>McCormick Place</v>
          </cell>
          <cell r="D69">
            <v>-65.7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</row>
        <row r="70">
          <cell r="A70" t="str">
            <v>252000-Exxon Mobil Substation Upgrade</v>
          </cell>
          <cell r="B70">
            <v>252000</v>
          </cell>
          <cell r="C70" t="str">
            <v>Exxon Mobil Substation Upgrade</v>
          </cell>
          <cell r="D70">
            <v>-824.52700000000004</v>
          </cell>
          <cell r="E70">
            <v>-824.52668000000006</v>
          </cell>
          <cell r="F70">
            <v>-824.52668000000006</v>
          </cell>
          <cell r="G70">
            <v>-823.52668000000006</v>
          </cell>
          <cell r="H70">
            <v>-265.63299999999998</v>
          </cell>
          <cell r="I70">
            <v>-265.63299999999998</v>
          </cell>
          <cell r="J70">
            <v>-265.6329999999999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</row>
        <row r="71">
          <cell r="A71" t="str">
            <v>252000-Settlers Ridge - Sugar Grove</v>
          </cell>
          <cell r="B71">
            <v>252000</v>
          </cell>
          <cell r="C71" t="str">
            <v>Settlers Ridge - Sugar Grove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</row>
        <row r="72">
          <cell r="A72" t="str">
            <v>252000-Vulcan Materials - Kankakee</v>
          </cell>
          <cell r="B72">
            <v>252000</v>
          </cell>
          <cell r="C72" t="str">
            <v>Vulcan Materials - Kankake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</row>
        <row r="73">
          <cell r="A73" t="str">
            <v>252000-</v>
          </cell>
          <cell r="B73">
            <v>25200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52000-</v>
          </cell>
          <cell r="B74">
            <v>25200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</row>
        <row r="75">
          <cell r="A75" t="str">
            <v>252000-Bolingbrook Hospital</v>
          </cell>
          <cell r="B75">
            <v>252000</v>
          </cell>
          <cell r="C75" t="str">
            <v>Bolingbrook Hospital</v>
          </cell>
          <cell r="D75">
            <v>-84.063649999999996</v>
          </cell>
          <cell r="E75">
            <v>-84.063649999999996</v>
          </cell>
          <cell r="F75">
            <v>-84.063649999999996</v>
          </cell>
          <cell r="G75">
            <v>-84.063649999999996</v>
          </cell>
          <cell r="H75">
            <v>-84.063649999999996</v>
          </cell>
          <cell r="I75">
            <v>-79.608750000000001</v>
          </cell>
          <cell r="J75">
            <v>-74.082679999999996</v>
          </cell>
          <cell r="K75">
            <v>-72.725399999999993</v>
          </cell>
          <cell r="L75">
            <v>-68.71575</v>
          </cell>
          <cell r="M75">
            <v>-68.118369999999999</v>
          </cell>
          <cell r="N75">
            <v>-68.108609999999999</v>
          </cell>
          <cell r="O75">
            <v>-68.108609999999999</v>
          </cell>
          <cell r="P75">
            <v>-68.108609999999999</v>
          </cell>
          <cell r="Q75">
            <v>-68.108609999999999</v>
          </cell>
          <cell r="R75">
            <v>-68.108609999999999</v>
          </cell>
          <cell r="S75">
            <v>0.02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52000-</v>
          </cell>
          <cell r="B76">
            <v>252000</v>
          </cell>
          <cell r="D76">
            <v>-2187.7541000000001</v>
          </cell>
          <cell r="E76">
            <v>-1111.3783899999999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</row>
        <row r="77">
          <cell r="A77" t="str">
            <v>252000-Fransiscan Sisters</v>
          </cell>
          <cell r="B77">
            <v>252000</v>
          </cell>
          <cell r="C77" t="str">
            <v>Fransiscan Sisters</v>
          </cell>
          <cell r="D77">
            <v>-540.36119999999994</v>
          </cell>
          <cell r="E77">
            <v>-539.67743999999993</v>
          </cell>
          <cell r="F77">
            <v>-539.67743999999993</v>
          </cell>
          <cell r="G77">
            <v>-539.11900000000003</v>
          </cell>
          <cell r="H77">
            <v>-533.51099999999997</v>
          </cell>
          <cell r="I77">
            <v>-523.50864999999999</v>
          </cell>
          <cell r="J77">
            <v>-355.21248000000003</v>
          </cell>
          <cell r="K77">
            <v>-355.21248000000003</v>
          </cell>
          <cell r="L77">
            <v>-355.21248000000003</v>
          </cell>
          <cell r="M77">
            <v>-301.64373999999998</v>
          </cell>
          <cell r="N77">
            <v>-222.5959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</row>
        <row r="78">
          <cell r="A78" t="str">
            <v>252000-</v>
          </cell>
          <cell r="B78">
            <v>252000</v>
          </cell>
          <cell r="D78">
            <v>-4132.7816199999997</v>
          </cell>
          <cell r="E78">
            <v>-3453.6063599999998</v>
          </cell>
          <cell r="F78">
            <v>-2890.5360000000001</v>
          </cell>
          <cell r="G78">
            <v>-2229.92</v>
          </cell>
          <cell r="H78">
            <v>-917.23400000000004</v>
          </cell>
          <cell r="I78">
            <v>-467.69900000000001</v>
          </cell>
          <cell r="J78">
            <v>-767.10748000000001</v>
          </cell>
          <cell r="K78">
            <v>-3.7382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</row>
        <row r="79">
          <cell r="A79" t="str">
            <v>252000-</v>
          </cell>
          <cell r="B79">
            <v>252000</v>
          </cell>
          <cell r="D79">
            <v>-1315.6804500000001</v>
          </cell>
          <cell r="E79">
            <v>-1232.5233700000001</v>
          </cell>
          <cell r="F79">
            <v>-1084.9549999999999</v>
          </cell>
          <cell r="G79">
            <v>-715.21600000000001</v>
          </cell>
          <cell r="H79">
            <v>-612.04700000000003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</row>
        <row r="80">
          <cell r="A80" t="str">
            <v>252000-Relocate Line 17713</v>
          </cell>
          <cell r="B80">
            <v>252000</v>
          </cell>
          <cell r="C80" t="str">
            <v>Relocate Line 17713</v>
          </cell>
          <cell r="D80">
            <v>-410.30200000000002</v>
          </cell>
          <cell r="E80">
            <v>-410.30200000000002</v>
          </cell>
          <cell r="F80">
            <v>-410.30200000000002</v>
          </cell>
          <cell r="G80">
            <v>-410.30200000000002</v>
          </cell>
          <cell r="H80">
            <v>-29.86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252000-Naperville Contract</v>
          </cell>
          <cell r="B81">
            <v>252000</v>
          </cell>
          <cell r="C81" t="str">
            <v>Naperville Contrac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252000-Northwestern New Womens Hosp</v>
          </cell>
          <cell r="B82">
            <v>252000</v>
          </cell>
          <cell r="C82" t="str">
            <v>Northwestern New Womens Hosp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</row>
        <row r="83">
          <cell r="A83" t="str">
            <v>252000-71 S. Wacker Drive</v>
          </cell>
          <cell r="B83">
            <v>252000</v>
          </cell>
          <cell r="C83" t="str">
            <v>71 S. Wacker Drive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</row>
        <row r="84">
          <cell r="A84" t="str">
            <v>252000-CTA Brown Line</v>
          </cell>
          <cell r="B84">
            <v>252000</v>
          </cell>
          <cell r="C84" t="str">
            <v>CTA Brown Line</v>
          </cell>
          <cell r="D84">
            <v>-88.930999999999997</v>
          </cell>
          <cell r="E84">
            <v>-65.036000000000001</v>
          </cell>
          <cell r="F84">
            <v>-65.036000000000001</v>
          </cell>
          <cell r="G84">
            <v>-65.036000000000001</v>
          </cell>
          <cell r="H84">
            <v>-65.036000000000001</v>
          </cell>
          <cell r="I84">
            <v>-121.315</v>
          </cell>
          <cell r="J84">
            <v>-67.108999999999995</v>
          </cell>
          <cell r="K84">
            <v>-67.108999999999995</v>
          </cell>
          <cell r="L84">
            <v>-32.313000000000002</v>
          </cell>
          <cell r="M84">
            <v>-32.313000000000002</v>
          </cell>
          <cell r="N84">
            <v>75.665999999999997</v>
          </cell>
          <cell r="O84">
            <v>0</v>
          </cell>
        </row>
        <row r="85">
          <cell r="A85" t="str">
            <v>252000-Rider 2 - New</v>
          </cell>
          <cell r="B85">
            <v>252000</v>
          </cell>
          <cell r="C85" t="str">
            <v>Rider 2 - New</v>
          </cell>
          <cell r="D85">
            <v>-5008.0911100000003</v>
          </cell>
          <cell r="E85">
            <v>-5857.1673099999998</v>
          </cell>
          <cell r="F85">
            <v>-5844.8779999999997</v>
          </cell>
          <cell r="G85">
            <v>-7623.0680000000002</v>
          </cell>
          <cell r="H85">
            <v>-7374.0810000000001</v>
          </cell>
          <cell r="I85">
            <v>-9221.5685300000005</v>
          </cell>
          <cell r="J85">
            <v>-11524.684069999999</v>
          </cell>
          <cell r="K85">
            <v>-11510.026030000001</v>
          </cell>
          <cell r="L85">
            <v>-12173.571809999999</v>
          </cell>
          <cell r="M85">
            <v>-16643.734049999999</v>
          </cell>
          <cell r="N85">
            <v>-20130.020499999999</v>
          </cell>
          <cell r="O85">
            <v>-22008.045740000001</v>
          </cell>
          <cell r="P85">
            <v>-24301.82504</v>
          </cell>
          <cell r="Q85">
            <v>-24602.22596</v>
          </cell>
          <cell r="R85">
            <v>-24863.351500000001</v>
          </cell>
          <cell r="S85">
            <v>-29033.444950000001</v>
          </cell>
          <cell r="T85">
            <v>-30428.549210000001</v>
          </cell>
          <cell r="U85">
            <v>-30511.549210000001</v>
          </cell>
          <cell r="V85">
            <v>-30594.549210000001</v>
          </cell>
          <cell r="W85">
            <v>-30677.549210000001</v>
          </cell>
          <cell r="X85">
            <v>-30760.549210000001</v>
          </cell>
          <cell r="Y85">
            <v>-30843.549210000001</v>
          </cell>
          <cell r="Z85">
            <v>-30926.549210000001</v>
          </cell>
          <cell r="AA85">
            <v>-31009.549210000001</v>
          </cell>
          <cell r="AB85">
            <v>-31092.549210000001</v>
          </cell>
          <cell r="AC85">
            <v>-31175.549210000001</v>
          </cell>
          <cell r="AD85">
            <v>-31258.549210000001</v>
          </cell>
          <cell r="AE85">
            <v>-31341.549210000001</v>
          </cell>
          <cell r="AF85">
            <v>-31424.549210000001</v>
          </cell>
          <cell r="AG85">
            <v>-31507.549210000001</v>
          </cell>
          <cell r="AH85">
            <v>-31590.549210000001</v>
          </cell>
          <cell r="AI85">
            <v>-31673.549210000001</v>
          </cell>
          <cell r="AJ85">
            <v>-31756.549210000001</v>
          </cell>
          <cell r="AK85">
            <v>-31839.549210000001</v>
          </cell>
          <cell r="AL85">
            <v>-31922.549210000001</v>
          </cell>
          <cell r="AM85">
            <v>-32005.549210000001</v>
          </cell>
          <cell r="AN85">
            <v>-32088.549210000001</v>
          </cell>
          <cell r="AO85">
            <v>-32171.549210000001</v>
          </cell>
          <cell r="AP85">
            <v>-32254.549210000001</v>
          </cell>
          <cell r="AQ85">
            <v>-32337.549210000001</v>
          </cell>
          <cell r="AR85">
            <v>-32420.549210000001</v>
          </cell>
          <cell r="AS85">
            <v>-32503.549210000001</v>
          </cell>
          <cell r="AT85">
            <v>-32586.549210000001</v>
          </cell>
          <cell r="AU85">
            <v>-32669.549210000001</v>
          </cell>
          <cell r="AV85">
            <v>-32752.549210000001</v>
          </cell>
          <cell r="AW85">
            <v>-32835.549209999997</v>
          </cell>
          <cell r="AX85">
            <v>-32918.549209999997</v>
          </cell>
          <cell r="AY85">
            <v>-33001.549209999997</v>
          </cell>
          <cell r="AZ85">
            <v>-33084.549209999997</v>
          </cell>
          <cell r="BA85">
            <v>-33167.549209999997</v>
          </cell>
          <cell r="BB85">
            <v>-33250.549209999997</v>
          </cell>
          <cell r="BC85">
            <v>-33333.549209999997</v>
          </cell>
          <cell r="BD85">
            <v>-33416.549209999997</v>
          </cell>
          <cell r="BE85">
            <v>-33499.549209999997</v>
          </cell>
          <cell r="BF85">
            <v>-33582.549209999997</v>
          </cell>
          <cell r="BG85">
            <v>-33665.549209999997</v>
          </cell>
          <cell r="BH85">
            <v>-33748.549209999997</v>
          </cell>
          <cell r="BI85">
            <v>-33831.549209999997</v>
          </cell>
          <cell r="BJ85">
            <v>-33914.549209999997</v>
          </cell>
          <cell r="BK85">
            <v>-33997.549209999997</v>
          </cell>
          <cell r="BL85">
            <v>-34067.350209999997</v>
          </cell>
          <cell r="BM85">
            <v>-34137.151209999996</v>
          </cell>
          <cell r="BN85">
            <v>-34206.952209999996</v>
          </cell>
          <cell r="BO85">
            <v>-34276.753209999995</v>
          </cell>
          <cell r="BP85">
            <v>-34346.554209999995</v>
          </cell>
          <cell r="BQ85">
            <v>-34416.355209999994</v>
          </cell>
          <cell r="BR85">
            <v>-34486.156209999994</v>
          </cell>
          <cell r="BS85">
            <v>-34555.957209999993</v>
          </cell>
          <cell r="BT85">
            <v>-34625.758209999993</v>
          </cell>
          <cell r="BU85">
            <v>-34695.559209999992</v>
          </cell>
          <cell r="BV85">
            <v>-34765.360209999992</v>
          </cell>
          <cell r="BW85">
            <v>-34835.161209999991</v>
          </cell>
          <cell r="BX85">
            <v>-34904.962209999991</v>
          </cell>
          <cell r="BY85">
            <v>-34974.76320999999</v>
          </cell>
          <cell r="BZ85">
            <v>-35044.56420999999</v>
          </cell>
          <cell r="CA85">
            <v>-35114.365209999989</v>
          </cell>
          <cell r="CB85">
            <v>-35184.166209999988</v>
          </cell>
          <cell r="CC85">
            <v>-35253.967209999988</v>
          </cell>
          <cell r="CD85">
            <v>-35323.768209999987</v>
          </cell>
          <cell r="CE85">
            <v>-35393.569209999987</v>
          </cell>
          <cell r="CF85">
            <v>-35463.370209999986</v>
          </cell>
          <cell r="CG85">
            <v>-35533.171209999986</v>
          </cell>
          <cell r="CH85">
            <v>-35602.972209999985</v>
          </cell>
          <cell r="CI85">
            <v>-35672.773209999985</v>
          </cell>
        </row>
        <row r="86">
          <cell r="A86" t="str">
            <v>252000-Other</v>
          </cell>
          <cell r="B86">
            <v>252000</v>
          </cell>
          <cell r="C86" t="str">
            <v>Other</v>
          </cell>
          <cell r="D86">
            <v>-2443.7548400000014</v>
          </cell>
          <cell r="E86">
            <v>-3749.8028000000013</v>
          </cell>
          <cell r="F86">
            <v>-3874.9202300000015</v>
          </cell>
          <cell r="G86">
            <v>-4768.8506699999998</v>
          </cell>
          <cell r="H86">
            <v>-5949.2453499999992</v>
          </cell>
          <cell r="I86">
            <v>-6229.3329499999982</v>
          </cell>
          <cell r="J86">
            <v>-5519.3352300000006</v>
          </cell>
          <cell r="K86">
            <v>-4013.7114899999997</v>
          </cell>
          <cell r="L86">
            <v>-5638.0769299999993</v>
          </cell>
          <cell r="M86">
            <v>-7890.6009300000005</v>
          </cell>
          <cell r="N86">
            <v>-7474.0885500000004</v>
          </cell>
          <cell r="O86">
            <v>-10702.216139999997</v>
          </cell>
          <cell r="P86">
            <v>-10419.942879999999</v>
          </cell>
          <cell r="Q86">
            <v>-9478.9057199999988</v>
          </cell>
          <cell r="R86">
            <v>-7718.2101999999977</v>
          </cell>
          <cell r="S86">
            <v>-6764.8515600000028</v>
          </cell>
          <cell r="T86">
            <v>-7186.9574099999991</v>
          </cell>
          <cell r="U86">
            <v>-7186.9574099999991</v>
          </cell>
          <cell r="V86">
            <v>-7186.9574099999991</v>
          </cell>
          <cell r="W86">
            <v>-7186.9574099999991</v>
          </cell>
          <cell r="X86">
            <v>-7186.9574099999991</v>
          </cell>
          <cell r="Y86">
            <v>-7186.9574099999991</v>
          </cell>
          <cell r="Z86">
            <v>-7186.9574099999991</v>
          </cell>
          <cell r="AA86">
            <v>-7186.9574099999991</v>
          </cell>
          <cell r="AB86">
            <v>-7186.9574099999991</v>
          </cell>
          <cell r="AC86">
            <v>-7186.9574099999991</v>
          </cell>
          <cell r="AD86">
            <v>-7186.9574099999991</v>
          </cell>
          <cell r="AE86">
            <v>-7186.9574099999991</v>
          </cell>
          <cell r="AF86">
            <v>-7186.9574099999991</v>
          </cell>
          <cell r="AG86">
            <v>-7186.9574099999991</v>
          </cell>
          <cell r="AH86">
            <v>-7186.9574099999991</v>
          </cell>
          <cell r="AI86">
            <v>-7186.9574099999991</v>
          </cell>
          <cell r="AJ86">
            <v>-7186.9574099999991</v>
          </cell>
          <cell r="AK86">
            <v>-7186.9574099999991</v>
          </cell>
          <cell r="AL86">
            <v>-7186.9574099999991</v>
          </cell>
          <cell r="AM86">
            <v>-7186.9574099999991</v>
          </cell>
          <cell r="AN86">
            <v>-7186.9574099999991</v>
          </cell>
          <cell r="AO86">
            <v>-7186.9574099999991</v>
          </cell>
          <cell r="AP86">
            <v>-7186.9574099999991</v>
          </cell>
          <cell r="AQ86">
            <v>-7186.9574099999991</v>
          </cell>
          <cell r="AR86">
            <v>-7186.9574099999991</v>
          </cell>
          <cell r="AS86">
            <v>-7186.9574099999991</v>
          </cell>
          <cell r="AT86">
            <v>-7186.9574099999991</v>
          </cell>
          <cell r="AU86">
            <v>-7186.9574099999991</v>
          </cell>
          <cell r="AV86">
            <v>-7186.9574099999991</v>
          </cell>
          <cell r="AW86">
            <v>-7186.9574099999991</v>
          </cell>
          <cell r="AX86">
            <v>-7186.9574099999991</v>
          </cell>
          <cell r="AY86">
            <v>-7186.9574099999991</v>
          </cell>
          <cell r="AZ86">
            <v>-7186.9574099999991</v>
          </cell>
          <cell r="BA86">
            <v>-7186.9574099999991</v>
          </cell>
          <cell r="BB86">
            <v>-7186.9574099999991</v>
          </cell>
          <cell r="BC86">
            <v>-7186.9574099999991</v>
          </cell>
          <cell r="BD86">
            <v>-7186.9574099999991</v>
          </cell>
          <cell r="BE86">
            <v>-7186.9574099999991</v>
          </cell>
          <cell r="BF86">
            <v>-7186.9574099999991</v>
          </cell>
          <cell r="BG86">
            <v>-7186.9574099999991</v>
          </cell>
          <cell r="BH86">
            <v>-7186.9574099999991</v>
          </cell>
          <cell r="BI86">
            <v>-7186.9574099999991</v>
          </cell>
          <cell r="BJ86">
            <v>-7186.9574099999991</v>
          </cell>
          <cell r="BK86">
            <v>-7186.9574099999991</v>
          </cell>
          <cell r="BL86">
            <v>-7186.9574099999991</v>
          </cell>
          <cell r="BM86">
            <v>-7186.9574099999991</v>
          </cell>
          <cell r="BN86">
            <v>-7186.9574099999991</v>
          </cell>
          <cell r="BO86">
            <v>-7186.9574099999991</v>
          </cell>
          <cell r="BP86">
            <v>-7186.9574099999991</v>
          </cell>
          <cell r="BQ86">
            <v>-7186.9574099999991</v>
          </cell>
          <cell r="BR86">
            <v>-7186.9574099999991</v>
          </cell>
          <cell r="BS86">
            <v>-7186.9574099999991</v>
          </cell>
          <cell r="BT86">
            <v>-7186.9574099999991</v>
          </cell>
          <cell r="BU86">
            <v>-7186.9574099999991</v>
          </cell>
          <cell r="BV86">
            <v>-7186.9574099999991</v>
          </cell>
          <cell r="BW86">
            <v>-7186.9574099999991</v>
          </cell>
          <cell r="BX86">
            <v>-7186.9574099999991</v>
          </cell>
          <cell r="BY86">
            <v>-7186.9574099999991</v>
          </cell>
          <cell r="BZ86">
            <v>-7186.9574099999991</v>
          </cell>
          <cell r="CA86">
            <v>-7186.9574099999991</v>
          </cell>
          <cell r="CB86">
            <v>-7186.9574099999991</v>
          </cell>
          <cell r="CC86">
            <v>-7186.9574099999991</v>
          </cell>
          <cell r="CD86">
            <v>-7186.9574099999991</v>
          </cell>
          <cell r="CE86">
            <v>-7186.9574099999991</v>
          </cell>
          <cell r="CF86">
            <v>-7186.9574099999991</v>
          </cell>
          <cell r="CG86">
            <v>-7186.9574099999991</v>
          </cell>
          <cell r="CH86">
            <v>-7186.9574099999991</v>
          </cell>
          <cell r="CI86">
            <v>-7186.9574099999991</v>
          </cell>
        </row>
        <row r="87">
          <cell r="A87" t="str">
            <v>252000-Customer Advances for Construction</v>
          </cell>
          <cell r="B87">
            <v>252000</v>
          </cell>
          <cell r="C87" t="str">
            <v>Customer Advances for Construction</v>
          </cell>
          <cell r="D87">
            <v>-17473.397000000001</v>
          </cell>
          <cell r="E87">
            <v>-17411.466</v>
          </cell>
          <cell r="F87">
            <v>-15702.277</v>
          </cell>
          <cell r="G87">
            <v>-17342.484</v>
          </cell>
          <cell r="H87">
            <v>-15914.099</v>
          </cell>
          <cell r="I87">
            <v>-16992.047879999998</v>
          </cell>
          <cell r="J87">
            <v>-18656.54594</v>
          </cell>
          <cell r="K87">
            <v>-16105.904560000001</v>
          </cell>
          <cell r="L87">
            <v>-18351.271929999999</v>
          </cell>
          <cell r="M87">
            <v>-25019.79205</v>
          </cell>
          <cell r="N87">
            <v>-27902.52952</v>
          </cell>
          <cell r="O87">
            <v>-32861.75245</v>
          </cell>
          <cell r="P87">
            <v>-34873.25849</v>
          </cell>
          <cell r="Q87">
            <v>-34232.62225</v>
          </cell>
          <cell r="R87">
            <v>-32733.05227</v>
          </cell>
          <cell r="S87">
            <v>-35881.658470000002</v>
          </cell>
          <cell r="T87">
            <v>-37698.888579999999</v>
          </cell>
          <cell r="U87">
            <v>-37781.888579999999</v>
          </cell>
          <cell r="V87">
            <v>-37864.888579999999</v>
          </cell>
          <cell r="W87">
            <v>-37947.888579999999</v>
          </cell>
          <cell r="X87">
            <v>-38030.888579999999</v>
          </cell>
          <cell r="Y87">
            <v>-38113.888579999999</v>
          </cell>
          <cell r="Z87">
            <v>-38196.888579999999</v>
          </cell>
          <cell r="AA87">
            <v>-38279.888579999999</v>
          </cell>
          <cell r="AB87">
            <v>-38362.888579999999</v>
          </cell>
          <cell r="AC87">
            <v>-38445.888579999999</v>
          </cell>
          <cell r="AD87">
            <v>-38528.888579999999</v>
          </cell>
          <cell r="AE87">
            <v>-38611.888579999999</v>
          </cell>
          <cell r="AF87">
            <v>-38694.888579999999</v>
          </cell>
          <cell r="AG87">
            <v>-38777.888579999999</v>
          </cell>
          <cell r="AH87">
            <v>-38860.888579999999</v>
          </cell>
          <cell r="AI87">
            <v>-38943.888579999999</v>
          </cell>
          <cell r="AJ87">
            <v>-39026.888579999999</v>
          </cell>
          <cell r="AK87">
            <v>-39109.888579999999</v>
          </cell>
          <cell r="AL87">
            <v>-39192.888579999999</v>
          </cell>
          <cell r="AM87">
            <v>-39275.888579999999</v>
          </cell>
          <cell r="AN87">
            <v>-39358.888579999999</v>
          </cell>
          <cell r="AO87">
            <v>-39441.888579999999</v>
          </cell>
          <cell r="AP87">
            <v>-39524.888579999999</v>
          </cell>
          <cell r="AQ87">
            <v>-39607.888579999999</v>
          </cell>
          <cell r="AR87">
            <v>-39690.888579999999</v>
          </cell>
          <cell r="AS87">
            <v>-39773.888579999999</v>
          </cell>
          <cell r="AT87">
            <v>-39856.888579999999</v>
          </cell>
          <cell r="AU87">
            <v>-39939.888579999999</v>
          </cell>
          <cell r="AV87">
            <v>-40022.888579999999</v>
          </cell>
          <cell r="AW87">
            <v>-40105.888579999999</v>
          </cell>
          <cell r="AX87">
            <v>-40188.888579999999</v>
          </cell>
          <cell r="AY87">
            <v>-40271.888579999999</v>
          </cell>
          <cell r="AZ87">
            <v>-40354.888579999999</v>
          </cell>
          <cell r="BA87">
            <v>-40437.888579999999</v>
          </cell>
          <cell r="BB87">
            <v>-40520.888579999999</v>
          </cell>
          <cell r="BC87">
            <v>-40603.888579999999</v>
          </cell>
          <cell r="BD87">
            <v>-40686.888579999999</v>
          </cell>
          <cell r="BE87">
            <v>-40769.888579999999</v>
          </cell>
          <cell r="BF87">
            <v>-40852.888579999999</v>
          </cell>
          <cell r="BG87">
            <v>-40935.888579999999</v>
          </cell>
          <cell r="BH87">
            <v>-41018.888579999999</v>
          </cell>
          <cell r="BI87">
            <v>-41101.888579999999</v>
          </cell>
          <cell r="BJ87">
            <v>-41184.888579999999</v>
          </cell>
          <cell r="BK87">
            <v>-41267.888579999999</v>
          </cell>
          <cell r="BL87">
            <v>-41337.689579999991</v>
          </cell>
          <cell r="BM87">
            <v>-41407.490579999998</v>
          </cell>
          <cell r="BN87">
            <v>-41477.29157999999</v>
          </cell>
          <cell r="BO87">
            <v>-41547.092579999997</v>
          </cell>
          <cell r="BP87">
            <v>-41616.893579999989</v>
          </cell>
          <cell r="BQ87">
            <v>-41686.694579999996</v>
          </cell>
          <cell r="BR87">
            <v>-41756.495579999988</v>
          </cell>
          <cell r="BS87">
            <v>-41826.296579999995</v>
          </cell>
          <cell r="BT87">
            <v>-41896.097579999987</v>
          </cell>
          <cell r="BU87">
            <v>-41965.898579999994</v>
          </cell>
          <cell r="BV87">
            <v>-42035.699579999986</v>
          </cell>
          <cell r="BW87">
            <v>-42105.500579999993</v>
          </cell>
          <cell r="BX87">
            <v>-42175.301579999985</v>
          </cell>
          <cell r="BY87">
            <v>-42245.102579999992</v>
          </cell>
          <cell r="BZ87">
            <v>-42314.903579999984</v>
          </cell>
          <cell r="CA87">
            <v>-42384.704579999991</v>
          </cell>
          <cell r="CB87">
            <v>-42454.505579999983</v>
          </cell>
          <cell r="CC87">
            <v>-42524.306579999989</v>
          </cell>
          <cell r="CD87">
            <v>-42594.107579999982</v>
          </cell>
          <cell r="CE87">
            <v>-42663.908579999988</v>
          </cell>
          <cell r="CF87">
            <v>-42733.709579999981</v>
          </cell>
          <cell r="CG87">
            <v>-42803.510579999987</v>
          </cell>
          <cell r="CH87">
            <v>-42873.31157999998</v>
          </cell>
          <cell r="CI87">
            <v>-42943.112579999986</v>
          </cell>
        </row>
        <row r="88">
          <cell r="A88" t="str">
            <v>000000-</v>
          </cell>
        </row>
        <row r="89">
          <cell r="A89" t="str">
            <v>SUBACCT 252010 - CUSTOMER ADVANCES - IP-</v>
          </cell>
          <cell r="B89" t="str">
            <v>SUBACCT 252010 - CUSTOMER ADVANCES - IP</v>
          </cell>
        </row>
        <row r="90">
          <cell r="A90" t="str">
            <v>252010-</v>
          </cell>
          <cell r="B90">
            <v>252010</v>
          </cell>
          <cell r="D90">
            <v>-568.4325</v>
          </cell>
          <cell r="E90">
            <v>-568.4325</v>
          </cell>
          <cell r="F90">
            <v>-568.4325</v>
          </cell>
          <cell r="G90">
            <v>-568.4325</v>
          </cell>
          <cell r="H90">
            <v>-568.4325</v>
          </cell>
          <cell r="I90">
            <v>-568.4325</v>
          </cell>
          <cell r="J90">
            <v>-568.4325</v>
          </cell>
          <cell r="K90">
            <v>-568.4325</v>
          </cell>
          <cell r="L90">
            <v>-568.4325</v>
          </cell>
          <cell r="M90">
            <v>-568.4325</v>
          </cell>
          <cell r="N90">
            <v>-568.4325</v>
          </cell>
          <cell r="O90">
            <v>-557.07484999999997</v>
          </cell>
          <cell r="P90">
            <v>-557.07484999999997</v>
          </cell>
          <cell r="Q90">
            <v>-557.07484999999997</v>
          </cell>
          <cell r="R90">
            <v>-557.07484999999997</v>
          </cell>
          <cell r="S90">
            <v>-555.36181999999997</v>
          </cell>
          <cell r="T90">
            <v>-555.36183000000005</v>
          </cell>
          <cell r="U90">
            <v>-555.36183000000005</v>
          </cell>
          <cell r="V90">
            <v>-555.36183000000005</v>
          </cell>
          <cell r="W90">
            <v>-555.36183000000005</v>
          </cell>
          <cell r="X90">
            <v>-555.36183000000005</v>
          </cell>
          <cell r="Y90">
            <v>-555.36183000000005</v>
          </cell>
          <cell r="Z90">
            <v>-555.36183000000005</v>
          </cell>
          <cell r="AA90">
            <v>-555.36183000000005</v>
          </cell>
          <cell r="AB90">
            <v>-555.36183000000005</v>
          </cell>
          <cell r="AC90">
            <v>-555.36183000000005</v>
          </cell>
          <cell r="AD90">
            <v>-555.36183000000005</v>
          </cell>
          <cell r="AE90">
            <v>-555.36183000000005</v>
          </cell>
          <cell r="AF90">
            <v>-555.36183000000005</v>
          </cell>
          <cell r="AG90">
            <v>-555.36183000000005</v>
          </cell>
          <cell r="AH90">
            <v>-555.36183000000005</v>
          </cell>
          <cell r="AI90">
            <v>-555.36183000000005</v>
          </cell>
          <cell r="AJ90">
            <v>-555.36183000000005</v>
          </cell>
          <cell r="AK90">
            <v>-555.36183000000005</v>
          </cell>
          <cell r="AL90">
            <v>-555.36183000000005</v>
          </cell>
          <cell r="AM90">
            <v>-555.36183000000005</v>
          </cell>
          <cell r="AN90">
            <v>-555.36183000000005</v>
          </cell>
          <cell r="AO90">
            <v>-555.36183000000005</v>
          </cell>
          <cell r="AP90">
            <v>-555.36183000000005</v>
          </cell>
          <cell r="AQ90">
            <v>-555.36183000000005</v>
          </cell>
          <cell r="AR90">
            <v>-555.36183000000005</v>
          </cell>
          <cell r="AS90">
            <v>-555.36183000000005</v>
          </cell>
          <cell r="AT90">
            <v>-555.36183000000005</v>
          </cell>
          <cell r="AU90">
            <v>-555.36183000000005</v>
          </cell>
          <cell r="AV90">
            <v>-555.36183000000005</v>
          </cell>
          <cell r="AW90">
            <v>-555.36183000000005</v>
          </cell>
          <cell r="AX90">
            <v>-555.36183000000005</v>
          </cell>
          <cell r="AY90">
            <v>-555.36183000000005</v>
          </cell>
          <cell r="AZ90">
            <v>-555.36183000000005</v>
          </cell>
          <cell r="BA90">
            <v>-555.36183000000005</v>
          </cell>
          <cell r="BB90">
            <v>-555.36183000000005</v>
          </cell>
          <cell r="BC90">
            <v>-555.36183000000005</v>
          </cell>
          <cell r="BD90">
            <v>-555.36183000000005</v>
          </cell>
          <cell r="BE90">
            <v>-555.36183000000005</v>
          </cell>
          <cell r="BF90">
            <v>-555.36183000000005</v>
          </cell>
          <cell r="BG90">
            <v>-555.36183000000005</v>
          </cell>
          <cell r="BH90">
            <v>-555.36183000000005</v>
          </cell>
          <cell r="BI90">
            <v>-555.36183000000005</v>
          </cell>
          <cell r="BJ90">
            <v>-555.36183000000005</v>
          </cell>
          <cell r="BK90">
            <v>-555.36183000000005</v>
          </cell>
          <cell r="BL90">
            <v>-555.36183000000005</v>
          </cell>
          <cell r="BM90">
            <v>-555.36183000000005</v>
          </cell>
          <cell r="BN90">
            <v>-555.36183000000005</v>
          </cell>
          <cell r="BO90">
            <v>-555.36183000000005</v>
          </cell>
          <cell r="BP90">
            <v>-555.36183000000005</v>
          </cell>
          <cell r="BQ90">
            <v>-555.36183000000005</v>
          </cell>
          <cell r="BR90">
            <v>-555.36183000000005</v>
          </cell>
          <cell r="BS90">
            <v>-555.36183000000005</v>
          </cell>
          <cell r="BT90">
            <v>-555.36183000000005</v>
          </cell>
          <cell r="BU90">
            <v>-555.36183000000005</v>
          </cell>
          <cell r="BV90">
            <v>-555.36183000000005</v>
          </cell>
          <cell r="BW90">
            <v>-555.36183000000005</v>
          </cell>
          <cell r="BX90">
            <v>-555.36183000000005</v>
          </cell>
          <cell r="BY90">
            <v>-555.36183000000005</v>
          </cell>
          <cell r="BZ90">
            <v>-555.36183000000005</v>
          </cell>
          <cell r="CA90">
            <v>-555.36183000000005</v>
          </cell>
          <cell r="CB90">
            <v>-555.36183000000005</v>
          </cell>
          <cell r="CC90">
            <v>-555.36183000000005</v>
          </cell>
          <cell r="CD90">
            <v>-555.36183000000005</v>
          </cell>
          <cell r="CE90">
            <v>-555.36183000000005</v>
          </cell>
          <cell r="CF90">
            <v>-555.36183000000005</v>
          </cell>
          <cell r="CG90">
            <v>-555.36183000000005</v>
          </cell>
          <cell r="CH90">
            <v>-555.36183000000005</v>
          </cell>
          <cell r="CI90">
            <v>-555.36183000000005</v>
          </cell>
        </row>
        <row r="91">
          <cell r="A91" t="str">
            <v>252010-Gross Up Tax Lanesville</v>
          </cell>
          <cell r="B91">
            <v>252010</v>
          </cell>
          <cell r="C91" t="str">
            <v>Gross Up Tax Lanesvill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A92" t="str">
            <v>252010-Transmission Review TSS 942</v>
          </cell>
          <cell r="B92">
            <v>252010</v>
          </cell>
          <cell r="C92" t="str">
            <v>Transmission Review TSS 942</v>
          </cell>
          <cell r="D92">
            <v>-1588.4323999999999</v>
          </cell>
          <cell r="E92">
            <v>-1588.4323999999999</v>
          </cell>
          <cell r="F92">
            <v>-1588.4323999999999</v>
          </cell>
          <cell r="G92">
            <v>-1588.4323999999999</v>
          </cell>
          <cell r="H92">
            <v>-1588.4323999999999</v>
          </cell>
          <cell r="I92">
            <v>-1588.4323999999999</v>
          </cell>
          <cell r="J92">
            <v>-1588.4323999999999</v>
          </cell>
          <cell r="K92">
            <v>-1588.4323999999999</v>
          </cell>
          <cell r="L92">
            <v>-1588.4323999999999</v>
          </cell>
          <cell r="M92">
            <v>-1588.4323999999999</v>
          </cell>
          <cell r="N92">
            <v>-1345.0146999999999</v>
          </cell>
          <cell r="O92">
            <v>-1345.0146999999999</v>
          </cell>
          <cell r="P92">
            <v>-1345.0146999999999</v>
          </cell>
          <cell r="Q92">
            <v>-1345.0146999999999</v>
          </cell>
          <cell r="R92">
            <v>-1345.0146999999999</v>
          </cell>
          <cell r="S92">
            <v>-1345.0146999999999</v>
          </cell>
          <cell r="T92">
            <v>-1345.0146999999999</v>
          </cell>
          <cell r="U92">
            <v>-1345.0146999999999</v>
          </cell>
          <cell r="V92">
            <v>-1345.0146999999999</v>
          </cell>
          <cell r="W92">
            <v>-1345.0146999999999</v>
          </cell>
          <cell r="X92">
            <v>-1345.0146999999999</v>
          </cell>
          <cell r="Y92">
            <v>-1345.0146999999999</v>
          </cell>
          <cell r="Z92">
            <v>-1345.0146999999999</v>
          </cell>
          <cell r="AA92">
            <v>-1345.0146999999999</v>
          </cell>
          <cell r="AB92">
            <v>-1345.0146999999999</v>
          </cell>
          <cell r="AC92">
            <v>-1345.0146999999999</v>
          </cell>
          <cell r="AD92">
            <v>-1345.0146999999999</v>
          </cell>
          <cell r="AE92">
            <v>-1345.0146999999999</v>
          </cell>
          <cell r="AF92">
            <v>-1345.0146999999999</v>
          </cell>
          <cell r="AG92">
            <v>-1345.0146999999999</v>
          </cell>
          <cell r="AH92">
            <v>-1345.0146999999999</v>
          </cell>
          <cell r="AI92">
            <v>-1345.0146999999999</v>
          </cell>
          <cell r="AJ92">
            <v>-1345.0146999999999</v>
          </cell>
          <cell r="AK92">
            <v>-1345.0146999999999</v>
          </cell>
          <cell r="AL92">
            <v>-1345.0146999999999</v>
          </cell>
          <cell r="AM92">
            <v>-1345.0146999999999</v>
          </cell>
          <cell r="AN92">
            <v>-1345.0146999999999</v>
          </cell>
          <cell r="AO92">
            <v>-1345.0146999999999</v>
          </cell>
          <cell r="AP92">
            <v>-1345.0146999999999</v>
          </cell>
          <cell r="AQ92">
            <v>-1345.0146999999999</v>
          </cell>
          <cell r="AR92">
            <v>-1345.0146999999999</v>
          </cell>
          <cell r="AS92">
            <v>-1345.0146999999999</v>
          </cell>
          <cell r="AT92">
            <v>-1345.0146999999999</v>
          </cell>
          <cell r="AU92">
            <v>-1345.0146999999999</v>
          </cell>
          <cell r="AV92">
            <v>-1345.0146999999999</v>
          </cell>
          <cell r="AW92">
            <v>-1345.0146999999999</v>
          </cell>
          <cell r="AX92">
            <v>-1345.0146999999999</v>
          </cell>
          <cell r="AY92">
            <v>-1345.0146999999999</v>
          </cell>
          <cell r="AZ92">
            <v>-1345.0146999999999</v>
          </cell>
          <cell r="BA92">
            <v>-1345.0146999999999</v>
          </cell>
          <cell r="BB92">
            <v>-1345.0146999999999</v>
          </cell>
          <cell r="BC92">
            <v>-1345.0146999999999</v>
          </cell>
          <cell r="BD92">
            <v>-1345.0146999999999</v>
          </cell>
          <cell r="BE92">
            <v>-1345.0146999999999</v>
          </cell>
          <cell r="BF92">
            <v>-1345.0146999999999</v>
          </cell>
          <cell r="BG92">
            <v>-1345.0146999999999</v>
          </cell>
          <cell r="BH92">
            <v>-1345.0146999999999</v>
          </cell>
          <cell r="BI92">
            <v>-1345.0146999999999</v>
          </cell>
          <cell r="BJ92">
            <v>-1345.0146999999999</v>
          </cell>
          <cell r="BK92">
            <v>-1345.0146999999999</v>
          </cell>
          <cell r="BL92">
            <v>-1345.0146999999999</v>
          </cell>
          <cell r="BM92">
            <v>-1345.0146999999999</v>
          </cell>
          <cell r="BN92">
            <v>-1345.0146999999999</v>
          </cell>
          <cell r="BO92">
            <v>-1345.0146999999999</v>
          </cell>
          <cell r="BP92">
            <v>-1345.0146999999999</v>
          </cell>
          <cell r="BQ92">
            <v>-1345.0146999999999</v>
          </cell>
          <cell r="BR92">
            <v>-1345.0146999999999</v>
          </cell>
          <cell r="BS92">
            <v>-1345.0146999999999</v>
          </cell>
          <cell r="BT92">
            <v>-1345.0146999999999</v>
          </cell>
          <cell r="BU92">
            <v>-1345.0146999999999</v>
          </cell>
          <cell r="BV92">
            <v>-1345.0146999999999</v>
          </cell>
          <cell r="BW92">
            <v>-1345.0146999999999</v>
          </cell>
          <cell r="BX92">
            <v>-1345.0146999999999</v>
          </cell>
          <cell r="BY92">
            <v>-1345.0146999999999</v>
          </cell>
          <cell r="BZ92">
            <v>-1345.0146999999999</v>
          </cell>
          <cell r="CA92">
            <v>-1345.0146999999999</v>
          </cell>
          <cell r="CB92">
            <v>-1345.0146999999999</v>
          </cell>
          <cell r="CC92">
            <v>-1345.0146999999999</v>
          </cell>
          <cell r="CD92">
            <v>-1345.0146999999999</v>
          </cell>
          <cell r="CE92">
            <v>-1345.0146999999999</v>
          </cell>
          <cell r="CF92">
            <v>-1345.0146999999999</v>
          </cell>
          <cell r="CG92">
            <v>-1345.0146999999999</v>
          </cell>
          <cell r="CH92">
            <v>-1345.0146999999999</v>
          </cell>
          <cell r="CI92">
            <v>-1345.0146999999999</v>
          </cell>
        </row>
        <row r="93">
          <cell r="A93" t="str">
            <v>252010-Nelson Xfrmr - Customer Advance</v>
          </cell>
          <cell r="B93">
            <v>252010</v>
          </cell>
          <cell r="C93" t="str">
            <v>Nelson Xfrmr - Customer Advance</v>
          </cell>
          <cell r="D93">
            <v>-1876.3989999999999</v>
          </cell>
          <cell r="E93">
            <v>-1876.3989999999999</v>
          </cell>
          <cell r="F93">
            <v>-1876.3989999999999</v>
          </cell>
          <cell r="G93">
            <v>-1876.3989999999999</v>
          </cell>
          <cell r="H93">
            <v>-1876.3989999999999</v>
          </cell>
          <cell r="I93">
            <v>-1876.3989999999999</v>
          </cell>
          <cell r="J93">
            <v>-1876.3986299999999</v>
          </cell>
          <cell r="K93">
            <v>-1876.3986299999999</v>
          </cell>
          <cell r="L93">
            <v>-1876.3986299999999</v>
          </cell>
          <cell r="M93">
            <v>-1876.3986299999999</v>
          </cell>
          <cell r="N93">
            <v>-2153.1855099999998</v>
          </cell>
          <cell r="O93">
            <v>-2173.6281800000002</v>
          </cell>
          <cell r="P93">
            <v>-2173.6281800000002</v>
          </cell>
          <cell r="Q93">
            <v>-2173.6281800000002</v>
          </cell>
          <cell r="R93">
            <v>-2173.6281800000002</v>
          </cell>
          <cell r="S93">
            <v>-2173.6281800000002</v>
          </cell>
          <cell r="T93">
            <v>-2173.6281800000002</v>
          </cell>
          <cell r="U93">
            <v>-2173.6281800000002</v>
          </cell>
          <cell r="V93">
            <v>-2173.6281800000002</v>
          </cell>
          <cell r="W93">
            <v>-2173.6281800000002</v>
          </cell>
          <cell r="X93">
            <v>-2173.6281800000002</v>
          </cell>
          <cell r="Y93">
            <v>-2173.6281800000002</v>
          </cell>
          <cell r="Z93">
            <v>-2173.6281800000002</v>
          </cell>
          <cell r="AA93">
            <v>-2173.6281800000002</v>
          </cell>
          <cell r="AB93">
            <v>-2173.6281800000002</v>
          </cell>
          <cell r="AC93">
            <v>-2173.6281800000002</v>
          </cell>
          <cell r="AD93">
            <v>-2173.6281800000002</v>
          </cell>
          <cell r="AE93">
            <v>-2173.6281800000002</v>
          </cell>
          <cell r="AF93">
            <v>-2173.6281800000002</v>
          </cell>
          <cell r="AG93">
            <v>-2173.6281800000002</v>
          </cell>
          <cell r="AH93">
            <v>-2173.6281800000002</v>
          </cell>
          <cell r="AI93">
            <v>-2173.6281800000002</v>
          </cell>
          <cell r="AJ93">
            <v>-2173.6281800000002</v>
          </cell>
          <cell r="AK93">
            <v>-2173.6281800000002</v>
          </cell>
          <cell r="AL93">
            <v>-2173.6281800000002</v>
          </cell>
          <cell r="AM93">
            <v>-2173.6281800000002</v>
          </cell>
          <cell r="AN93">
            <v>-2173.6281800000002</v>
          </cell>
          <cell r="AO93">
            <v>-2173.6281800000002</v>
          </cell>
          <cell r="AP93">
            <v>-2173.6281800000002</v>
          </cell>
          <cell r="AQ93">
            <v>-2173.6281800000002</v>
          </cell>
          <cell r="AR93">
            <v>-2173.6281800000002</v>
          </cell>
          <cell r="AS93">
            <v>-2173.6281800000002</v>
          </cell>
          <cell r="AT93">
            <v>-2173.6281800000002</v>
          </cell>
          <cell r="AU93">
            <v>-2173.6281800000002</v>
          </cell>
          <cell r="AV93">
            <v>-2173.6281800000002</v>
          </cell>
          <cell r="AW93">
            <v>-2173.6281800000002</v>
          </cell>
          <cell r="AX93">
            <v>-2173.6281800000002</v>
          </cell>
          <cell r="AY93">
            <v>-2173.6281800000002</v>
          </cell>
          <cell r="AZ93">
            <v>-2173.6281800000002</v>
          </cell>
          <cell r="BA93">
            <v>-2173.6281800000002</v>
          </cell>
          <cell r="BB93">
            <v>-2173.6281800000002</v>
          </cell>
          <cell r="BC93">
            <v>-2173.6281800000002</v>
          </cell>
          <cell r="BD93">
            <v>-2173.6281800000002</v>
          </cell>
          <cell r="BE93">
            <v>-2173.6281800000002</v>
          </cell>
          <cell r="BF93">
            <v>-2173.6281800000002</v>
          </cell>
          <cell r="BG93">
            <v>-2173.6281800000002</v>
          </cell>
          <cell r="BH93">
            <v>-2173.6281800000002</v>
          </cell>
          <cell r="BI93">
            <v>-2173.6281800000002</v>
          </cell>
          <cell r="BJ93">
            <v>-2173.6281800000002</v>
          </cell>
          <cell r="BK93">
            <v>-2173.6281800000002</v>
          </cell>
          <cell r="BL93">
            <v>-2173.6281800000002</v>
          </cell>
          <cell r="BM93">
            <v>-2173.6281800000002</v>
          </cell>
          <cell r="BN93">
            <v>-2173.6281800000002</v>
          </cell>
          <cell r="BO93">
            <v>-2173.6281800000002</v>
          </cell>
          <cell r="BP93">
            <v>-2173.6281800000002</v>
          </cell>
          <cell r="BQ93">
            <v>-2173.6281800000002</v>
          </cell>
          <cell r="BR93">
            <v>-2173.6281800000002</v>
          </cell>
          <cell r="BS93">
            <v>-2173.6281800000002</v>
          </cell>
          <cell r="BT93">
            <v>-2173.6281800000002</v>
          </cell>
          <cell r="BU93">
            <v>-2173.6281800000002</v>
          </cell>
          <cell r="BV93">
            <v>-2173.6281800000002</v>
          </cell>
          <cell r="BW93">
            <v>-2173.6281800000002</v>
          </cell>
          <cell r="BX93">
            <v>-2173.6281800000002</v>
          </cell>
          <cell r="BY93">
            <v>-2173.6281800000002</v>
          </cell>
          <cell r="BZ93">
            <v>-2173.6281800000002</v>
          </cell>
          <cell r="CA93">
            <v>-2173.6281800000002</v>
          </cell>
          <cell r="CB93">
            <v>-2173.6281800000002</v>
          </cell>
          <cell r="CC93">
            <v>-2173.6281800000002</v>
          </cell>
          <cell r="CD93">
            <v>-2173.6281800000002</v>
          </cell>
          <cell r="CE93">
            <v>-2173.6281800000002</v>
          </cell>
          <cell r="CF93">
            <v>-2173.6281800000002</v>
          </cell>
          <cell r="CG93">
            <v>-2173.6281800000002</v>
          </cell>
          <cell r="CH93">
            <v>-2173.6281800000002</v>
          </cell>
          <cell r="CI93">
            <v>-2173.6281800000002</v>
          </cell>
        </row>
        <row r="94">
          <cell r="A94" t="str">
            <v>252010-Trans Credit Payments</v>
          </cell>
          <cell r="B94">
            <v>252010</v>
          </cell>
          <cell r="C94" t="str">
            <v>Trans Credit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</row>
        <row r="95">
          <cell r="A95" t="str">
            <v>252010-Trans Service Credit</v>
          </cell>
          <cell r="B95">
            <v>252010</v>
          </cell>
          <cell r="C95" t="str">
            <v>Trans Service Credit</v>
          </cell>
          <cell r="D95">
            <v>-514.87014999999997</v>
          </cell>
          <cell r="E95">
            <v>-514.87014999999997</v>
          </cell>
          <cell r="F95">
            <v>-514.87014999999997</v>
          </cell>
          <cell r="G95">
            <v>-514.87014999999997</v>
          </cell>
          <cell r="H95">
            <v>-514.87014999999997</v>
          </cell>
          <cell r="I95">
            <v>-514.87014999999997</v>
          </cell>
          <cell r="J95">
            <v>-514.87014999999997</v>
          </cell>
          <cell r="K95">
            <v>-514.87014999999997</v>
          </cell>
          <cell r="L95">
            <v>-514.87014999999997</v>
          </cell>
          <cell r="M95">
            <v>-514.87014999999997</v>
          </cell>
          <cell r="N95">
            <v>-514.87014999999997</v>
          </cell>
          <cell r="O95">
            <v>-514.87014999999997</v>
          </cell>
          <cell r="P95">
            <v>-514.87014999999997</v>
          </cell>
          <cell r="Q95">
            <v>-514.87014999999997</v>
          </cell>
          <cell r="R95">
            <v>-514.87014999999997</v>
          </cell>
          <cell r="S95">
            <v>-514.87014999999997</v>
          </cell>
          <cell r="T95">
            <v>-514.87014999999997</v>
          </cell>
          <cell r="U95">
            <v>-514.87014999999997</v>
          </cell>
          <cell r="V95">
            <v>-514.87014999999997</v>
          </cell>
          <cell r="W95">
            <v>-514.87014999999997</v>
          </cell>
          <cell r="X95">
            <v>-514.87014999999997</v>
          </cell>
          <cell r="Y95">
            <v>-514.87014999999997</v>
          </cell>
          <cell r="Z95">
            <v>-514.87014999999997</v>
          </cell>
          <cell r="AA95">
            <v>-514.87014999999997</v>
          </cell>
          <cell r="AB95">
            <v>-514.87014999999997</v>
          </cell>
          <cell r="AC95">
            <v>-514.87014999999997</v>
          </cell>
          <cell r="AD95">
            <v>-514.87014999999997</v>
          </cell>
          <cell r="AE95">
            <v>-514.87014999999997</v>
          </cell>
          <cell r="AF95">
            <v>-514.87014999999997</v>
          </cell>
          <cell r="AG95">
            <v>-514.87014999999997</v>
          </cell>
          <cell r="AH95">
            <v>-514.87014999999997</v>
          </cell>
          <cell r="AI95">
            <v>-514.87014999999997</v>
          </cell>
          <cell r="AJ95">
            <v>-514.87014999999997</v>
          </cell>
          <cell r="AK95">
            <v>-514.87014999999997</v>
          </cell>
          <cell r="AL95">
            <v>-514.87014999999997</v>
          </cell>
          <cell r="AM95">
            <v>-514.87014999999997</v>
          </cell>
          <cell r="AN95">
            <v>-514.87014999999997</v>
          </cell>
          <cell r="AO95">
            <v>-514.87014999999997</v>
          </cell>
          <cell r="AP95">
            <v>-514.87014999999997</v>
          </cell>
          <cell r="AQ95">
            <v>-514.87014999999997</v>
          </cell>
          <cell r="AR95">
            <v>-514.87014999999997</v>
          </cell>
          <cell r="AS95">
            <v>-514.87014999999997</v>
          </cell>
          <cell r="AT95">
            <v>-514.87014999999997</v>
          </cell>
          <cell r="AU95">
            <v>-514.87014999999997</v>
          </cell>
          <cell r="AV95">
            <v>-514.87014999999997</v>
          </cell>
          <cell r="AW95">
            <v>-514.87014999999997</v>
          </cell>
          <cell r="AX95">
            <v>-514.87014999999997</v>
          </cell>
          <cell r="AY95">
            <v>-514.87014999999997</v>
          </cell>
          <cell r="AZ95">
            <v>-514.87014999999997</v>
          </cell>
          <cell r="BA95">
            <v>-514.87014999999997</v>
          </cell>
          <cell r="BB95">
            <v>-514.87014999999997</v>
          </cell>
          <cell r="BC95">
            <v>-514.87014999999997</v>
          </cell>
          <cell r="BD95">
            <v>-514.87014999999997</v>
          </cell>
          <cell r="BE95">
            <v>-514.87014999999997</v>
          </cell>
          <cell r="BF95">
            <v>-514.87014999999997</v>
          </cell>
          <cell r="BG95">
            <v>-514.87014999999997</v>
          </cell>
          <cell r="BH95">
            <v>-514.87014999999997</v>
          </cell>
          <cell r="BI95">
            <v>-514.87014999999997</v>
          </cell>
          <cell r="BJ95">
            <v>-514.87014999999997</v>
          </cell>
          <cell r="BK95">
            <v>-514.87014999999997</v>
          </cell>
          <cell r="BL95">
            <v>-514.87014999999997</v>
          </cell>
          <cell r="BM95">
            <v>-514.87014999999997</v>
          </cell>
          <cell r="BN95">
            <v>-514.87014999999997</v>
          </cell>
          <cell r="BO95">
            <v>-514.87014999999997</v>
          </cell>
          <cell r="BP95">
            <v>-514.87014999999997</v>
          </cell>
          <cell r="BQ95">
            <v>-514.87014999999997</v>
          </cell>
          <cell r="BR95">
            <v>-514.87014999999997</v>
          </cell>
          <cell r="BS95">
            <v>-514.87014999999997</v>
          </cell>
          <cell r="BT95">
            <v>-514.87014999999997</v>
          </cell>
          <cell r="BU95">
            <v>-514.87014999999997</v>
          </cell>
          <cell r="BV95">
            <v>-514.87014999999997</v>
          </cell>
          <cell r="BW95">
            <v>-514.87014999999997</v>
          </cell>
          <cell r="BX95">
            <v>-514.87014999999997</v>
          </cell>
          <cell r="BY95">
            <v>-514.87014999999997</v>
          </cell>
          <cell r="BZ95">
            <v>-514.87014999999997</v>
          </cell>
          <cell r="CA95">
            <v>-514.87014999999997</v>
          </cell>
          <cell r="CB95">
            <v>-514.87014999999997</v>
          </cell>
          <cell r="CC95">
            <v>-514.87014999999997</v>
          </cell>
          <cell r="CD95">
            <v>-514.87014999999997</v>
          </cell>
          <cell r="CE95">
            <v>-514.87014999999997</v>
          </cell>
          <cell r="CF95">
            <v>-514.87014999999997</v>
          </cell>
          <cell r="CG95">
            <v>-514.87014999999997</v>
          </cell>
          <cell r="CH95">
            <v>-514.87014999999997</v>
          </cell>
          <cell r="CI95">
            <v>-514.87014999999997</v>
          </cell>
        </row>
        <row r="96">
          <cell r="A96" t="str">
            <v>252010-Indeck-Elwood</v>
          </cell>
          <cell r="B96">
            <v>252010</v>
          </cell>
          <cell r="C96" t="str">
            <v>Indeck-Elwood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</row>
        <row r="97">
          <cell r="A97" t="str">
            <v>252010-Arrowsmith</v>
          </cell>
          <cell r="B97">
            <v>252010</v>
          </cell>
          <cell r="C97" t="str">
            <v>Arrowsmith</v>
          </cell>
          <cell r="D97">
            <v>-10578.776980000001</v>
          </cell>
          <cell r="E97">
            <v>-10579.1234</v>
          </cell>
          <cell r="F97">
            <v>-10579.1234</v>
          </cell>
          <cell r="G97">
            <v>-11388.392</v>
          </cell>
          <cell r="H97">
            <v>-10788.392</v>
          </cell>
          <cell r="I97">
            <v>-9609.2222700000002</v>
          </cell>
          <cell r="J97">
            <v>-9609.2222700000002</v>
          </cell>
          <cell r="K97">
            <v>-9609.2222700000002</v>
          </cell>
          <cell r="L97">
            <v>-9609.2222700000002</v>
          </cell>
          <cell r="M97">
            <v>-9609.2222700000002</v>
          </cell>
          <cell r="N97">
            <v>-10720.226189999999</v>
          </cell>
          <cell r="O97">
            <v>-10171.75496</v>
          </cell>
          <cell r="P97">
            <v>-10171.75496</v>
          </cell>
          <cell r="Q97">
            <v>-10171.75496</v>
          </cell>
          <cell r="R97">
            <v>-10171.75496</v>
          </cell>
          <cell r="S97">
            <v>-10216.831459999999</v>
          </cell>
          <cell r="T97">
            <v>-10216.831459999999</v>
          </cell>
          <cell r="U97">
            <v>-10216.831459999999</v>
          </cell>
          <cell r="V97">
            <v>-10216.831459999999</v>
          </cell>
          <cell r="W97">
            <v>-10216.831459999999</v>
          </cell>
          <cell r="X97">
            <v>-10216.831459999999</v>
          </cell>
          <cell r="Y97">
            <v>-10216.831459999999</v>
          </cell>
          <cell r="Z97">
            <v>-10216.831459999999</v>
          </cell>
          <cell r="AA97">
            <v>-10216.831459999999</v>
          </cell>
          <cell r="AB97">
            <v>-10216.831459999999</v>
          </cell>
          <cell r="AC97">
            <v>-10216.831459999999</v>
          </cell>
          <cell r="AD97">
            <v>-10216.831459999999</v>
          </cell>
          <cell r="AE97">
            <v>-10216.831459999999</v>
          </cell>
          <cell r="AF97">
            <v>-10216.831459999999</v>
          </cell>
          <cell r="AG97">
            <v>-10216.831459999999</v>
          </cell>
          <cell r="AH97">
            <v>-10216.831459999999</v>
          </cell>
          <cell r="AI97">
            <v>-10216.831459999999</v>
          </cell>
          <cell r="AJ97">
            <v>-10216.831459999999</v>
          </cell>
          <cell r="AK97">
            <v>-10216.831459999999</v>
          </cell>
          <cell r="AL97">
            <v>-10216.831459999999</v>
          </cell>
          <cell r="AM97">
            <v>-10216.831459999999</v>
          </cell>
          <cell r="AN97">
            <v>-10216.831459999999</v>
          </cell>
          <cell r="AO97">
            <v>-10216.831459999999</v>
          </cell>
          <cell r="AP97">
            <v>-10216.831459999999</v>
          </cell>
          <cell r="AQ97">
            <v>-10216.831459999999</v>
          </cell>
          <cell r="AR97">
            <v>-10216.831459999999</v>
          </cell>
          <cell r="AS97">
            <v>-10216.831459999999</v>
          </cell>
          <cell r="AT97">
            <v>-10216.831459999999</v>
          </cell>
          <cell r="AU97">
            <v>-10216.831459999999</v>
          </cell>
          <cell r="AV97">
            <v>-10216.831459999999</v>
          </cell>
          <cell r="AW97">
            <v>-10216.831459999999</v>
          </cell>
          <cell r="AX97">
            <v>-10216.831459999999</v>
          </cell>
          <cell r="AY97">
            <v>-10216.831459999999</v>
          </cell>
          <cell r="AZ97">
            <v>-10216.831459999999</v>
          </cell>
          <cell r="BA97">
            <v>-10216.831459999999</v>
          </cell>
          <cell r="BB97">
            <v>-10216.831459999999</v>
          </cell>
          <cell r="BC97">
            <v>-10216.831459999999</v>
          </cell>
          <cell r="BD97">
            <v>-10216.831459999999</v>
          </cell>
          <cell r="BE97">
            <v>-10216.831459999999</v>
          </cell>
          <cell r="BF97">
            <v>-10216.831459999999</v>
          </cell>
          <cell r="BG97">
            <v>-10216.831459999999</v>
          </cell>
          <cell r="BH97">
            <v>-10216.831459999999</v>
          </cell>
          <cell r="BI97">
            <v>-10216.831459999999</v>
          </cell>
          <cell r="BJ97">
            <v>-10216.831459999999</v>
          </cell>
          <cell r="BK97">
            <v>-10216.831459999999</v>
          </cell>
          <cell r="BL97">
            <v>-10216.831459999999</v>
          </cell>
          <cell r="BM97">
            <v>-10216.831459999999</v>
          </cell>
          <cell r="BN97">
            <v>-10216.831459999999</v>
          </cell>
          <cell r="BO97">
            <v>-10216.831459999999</v>
          </cell>
          <cell r="BP97">
            <v>-10216.831459999999</v>
          </cell>
          <cell r="BQ97">
            <v>-10216.831459999999</v>
          </cell>
          <cell r="BR97">
            <v>-10216.831459999999</v>
          </cell>
          <cell r="BS97">
            <v>-10216.831459999999</v>
          </cell>
          <cell r="BT97">
            <v>-10216.831459999999</v>
          </cell>
          <cell r="BU97">
            <v>-10216.831459999999</v>
          </cell>
          <cell r="BV97">
            <v>-10216.831459999999</v>
          </cell>
          <cell r="BW97">
            <v>-10216.831459999999</v>
          </cell>
          <cell r="BX97">
            <v>-10216.831459999999</v>
          </cell>
          <cell r="BY97">
            <v>-10216.831459999999</v>
          </cell>
          <cell r="BZ97">
            <v>-10216.831459999999</v>
          </cell>
          <cell r="CA97">
            <v>-10216.831459999999</v>
          </cell>
          <cell r="CB97">
            <v>-10216.831459999999</v>
          </cell>
          <cell r="CC97">
            <v>-10216.831459999999</v>
          </cell>
          <cell r="CD97">
            <v>-10216.831459999999</v>
          </cell>
          <cell r="CE97">
            <v>-10216.831459999999</v>
          </cell>
          <cell r="CF97">
            <v>-10216.831459999999</v>
          </cell>
          <cell r="CG97">
            <v>-10216.831459999999</v>
          </cell>
          <cell r="CH97">
            <v>-10216.831459999999</v>
          </cell>
          <cell r="CI97">
            <v>-10216.831459999999</v>
          </cell>
        </row>
        <row r="98">
          <cell r="A98" t="str">
            <v>252010-Batavia</v>
          </cell>
          <cell r="B98">
            <v>252010</v>
          </cell>
          <cell r="C98" t="str">
            <v>Batav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</row>
        <row r="99">
          <cell r="A99" t="str">
            <v>252010-</v>
          </cell>
          <cell r="B99">
            <v>252010</v>
          </cell>
          <cell r="D99">
            <v>-156.61799999999999</v>
          </cell>
          <cell r="E99">
            <v>-156.61799999999999</v>
          </cell>
          <cell r="F99">
            <v>-281.08199999999999</v>
          </cell>
          <cell r="G99">
            <v>-1121.211</v>
          </cell>
          <cell r="H99">
            <v>-3112.6210000000001</v>
          </cell>
          <cell r="I99">
            <v>-806.02369999999996</v>
          </cell>
          <cell r="J99">
            <v>-806.02369999999996</v>
          </cell>
          <cell r="K99">
            <v>-806.02369999999996</v>
          </cell>
          <cell r="L99">
            <v>-341.19573000000003</v>
          </cell>
          <cell r="M99">
            <v>-341.19573000000003</v>
          </cell>
          <cell r="N99">
            <v>-341.19573000000003</v>
          </cell>
          <cell r="O99">
            <v>-24.99099</v>
          </cell>
          <cell r="P99">
            <v>-24.99099</v>
          </cell>
          <cell r="Q99">
            <v>-24.99099</v>
          </cell>
          <cell r="R99">
            <v>-24.99099</v>
          </cell>
          <cell r="S99">
            <v>-24.99099</v>
          </cell>
          <cell r="T99">
            <v>-24.99</v>
          </cell>
          <cell r="U99">
            <v>-24.99</v>
          </cell>
          <cell r="V99">
            <v>-24.99</v>
          </cell>
          <cell r="W99">
            <v>-24.99</v>
          </cell>
          <cell r="X99">
            <v>-24.99</v>
          </cell>
          <cell r="Y99">
            <v>-24.99</v>
          </cell>
          <cell r="Z99">
            <v>-24.99</v>
          </cell>
          <cell r="AA99">
            <v>-24.99</v>
          </cell>
          <cell r="AB99">
            <v>-24.99</v>
          </cell>
          <cell r="AC99">
            <v>-24.99</v>
          </cell>
          <cell r="AD99">
            <v>-24.99</v>
          </cell>
          <cell r="AE99">
            <v>-24.99</v>
          </cell>
          <cell r="AF99">
            <v>-24.99</v>
          </cell>
          <cell r="AG99">
            <v>-24.99</v>
          </cell>
          <cell r="AH99">
            <v>-24.99</v>
          </cell>
          <cell r="AI99">
            <v>-24.99</v>
          </cell>
          <cell r="AJ99">
            <v>-24.99</v>
          </cell>
          <cell r="AK99">
            <v>-24.99</v>
          </cell>
          <cell r="AL99">
            <v>-24.99</v>
          </cell>
          <cell r="AM99">
            <v>-24.99</v>
          </cell>
          <cell r="AN99">
            <v>-24.99</v>
          </cell>
          <cell r="AO99">
            <v>-24.99</v>
          </cell>
          <cell r="AP99">
            <v>-24.99</v>
          </cell>
          <cell r="AQ99">
            <v>-24.99</v>
          </cell>
          <cell r="AR99">
            <v>-24.99</v>
          </cell>
          <cell r="AS99">
            <v>-24.99</v>
          </cell>
          <cell r="AT99">
            <v>-24.99</v>
          </cell>
          <cell r="AU99">
            <v>-24.99</v>
          </cell>
          <cell r="AV99">
            <v>-24.99</v>
          </cell>
          <cell r="AW99">
            <v>-24.99</v>
          </cell>
          <cell r="AX99">
            <v>-24.99</v>
          </cell>
          <cell r="AY99">
            <v>-24.99</v>
          </cell>
          <cell r="AZ99">
            <v>-24.99</v>
          </cell>
          <cell r="BA99">
            <v>-24.99</v>
          </cell>
          <cell r="BB99">
            <v>-24.99</v>
          </cell>
          <cell r="BC99">
            <v>-24.99</v>
          </cell>
          <cell r="BD99">
            <v>-24.99</v>
          </cell>
          <cell r="BE99">
            <v>-24.99</v>
          </cell>
          <cell r="BF99">
            <v>-24.99</v>
          </cell>
          <cell r="BG99">
            <v>-24.99</v>
          </cell>
          <cell r="BH99">
            <v>-24.99</v>
          </cell>
          <cell r="BI99">
            <v>-24.99</v>
          </cell>
          <cell r="BJ99">
            <v>-24.99</v>
          </cell>
          <cell r="BK99">
            <v>-24.99</v>
          </cell>
          <cell r="BL99">
            <v>-24.99</v>
          </cell>
          <cell r="BM99">
            <v>-24.99</v>
          </cell>
          <cell r="BN99">
            <v>-24.99</v>
          </cell>
          <cell r="BO99">
            <v>-24.99</v>
          </cell>
          <cell r="BP99">
            <v>-24.99</v>
          </cell>
          <cell r="BQ99">
            <v>-24.99</v>
          </cell>
          <cell r="BR99">
            <v>-24.99</v>
          </cell>
          <cell r="BS99">
            <v>-24.99</v>
          </cell>
          <cell r="BT99">
            <v>-24.99</v>
          </cell>
          <cell r="BU99">
            <v>-24.99</v>
          </cell>
          <cell r="BV99">
            <v>-24.99</v>
          </cell>
          <cell r="BW99">
            <v>-24.99</v>
          </cell>
          <cell r="BX99">
            <v>-24.99</v>
          </cell>
          <cell r="BY99">
            <v>-24.99</v>
          </cell>
          <cell r="BZ99">
            <v>-24.99</v>
          </cell>
          <cell r="CA99">
            <v>-24.99</v>
          </cell>
          <cell r="CB99">
            <v>-24.99</v>
          </cell>
          <cell r="CC99">
            <v>-24.99</v>
          </cell>
          <cell r="CD99">
            <v>-24.99</v>
          </cell>
          <cell r="CE99">
            <v>-24.99</v>
          </cell>
          <cell r="CF99">
            <v>-24.99</v>
          </cell>
          <cell r="CG99">
            <v>-24.99</v>
          </cell>
          <cell r="CH99">
            <v>-24.99</v>
          </cell>
          <cell r="CI99">
            <v>-24.99</v>
          </cell>
        </row>
        <row r="100">
          <cell r="A100" t="str">
            <v>000000-</v>
          </cell>
          <cell r="D100">
            <v>-675</v>
          </cell>
          <cell r="E100">
            <v>-675</v>
          </cell>
          <cell r="F100">
            <v>-675</v>
          </cell>
          <cell r="G100">
            <v>-675</v>
          </cell>
          <cell r="H100">
            <v>-675</v>
          </cell>
          <cell r="I100">
            <v>-675</v>
          </cell>
          <cell r="J100">
            <v>-675</v>
          </cell>
          <cell r="K100">
            <v>-675</v>
          </cell>
          <cell r="L100">
            <v>-675</v>
          </cell>
          <cell r="M100">
            <v>-675</v>
          </cell>
          <cell r="N100">
            <v>-675</v>
          </cell>
          <cell r="O100">
            <v>-675</v>
          </cell>
          <cell r="P100">
            <v>-675</v>
          </cell>
          <cell r="Q100">
            <v>-675</v>
          </cell>
          <cell r="R100">
            <v>-675</v>
          </cell>
          <cell r="S100">
            <v>-675</v>
          </cell>
          <cell r="T100">
            <v>-675</v>
          </cell>
          <cell r="U100">
            <v>-675</v>
          </cell>
          <cell r="V100">
            <v>-675</v>
          </cell>
          <cell r="W100">
            <v>-675</v>
          </cell>
          <cell r="X100">
            <v>-675</v>
          </cell>
          <cell r="Y100">
            <v>-675</v>
          </cell>
          <cell r="Z100">
            <v>-675</v>
          </cell>
          <cell r="AA100">
            <v>-675</v>
          </cell>
          <cell r="AB100">
            <v>-675</v>
          </cell>
          <cell r="AC100">
            <v>-675</v>
          </cell>
          <cell r="AD100">
            <v>-675</v>
          </cell>
          <cell r="AE100">
            <v>-675</v>
          </cell>
          <cell r="AF100">
            <v>-675</v>
          </cell>
          <cell r="AG100">
            <v>-675</v>
          </cell>
          <cell r="AH100">
            <v>-675</v>
          </cell>
          <cell r="AI100">
            <v>-675</v>
          </cell>
          <cell r="AJ100">
            <v>-675</v>
          </cell>
          <cell r="AK100">
            <v>-675</v>
          </cell>
          <cell r="AL100">
            <v>-675</v>
          </cell>
          <cell r="AM100">
            <v>-675</v>
          </cell>
          <cell r="AN100">
            <v>-675</v>
          </cell>
          <cell r="AO100">
            <v>-675</v>
          </cell>
          <cell r="AP100">
            <v>-675</v>
          </cell>
          <cell r="AQ100">
            <v>-675</v>
          </cell>
          <cell r="AR100">
            <v>-675</v>
          </cell>
          <cell r="AS100">
            <v>-675</v>
          </cell>
          <cell r="AT100">
            <v>-675</v>
          </cell>
          <cell r="AU100">
            <v>-675</v>
          </cell>
          <cell r="AV100">
            <v>-675</v>
          </cell>
          <cell r="AW100">
            <v>-675</v>
          </cell>
          <cell r="AX100">
            <v>-675</v>
          </cell>
          <cell r="AY100">
            <v>-675</v>
          </cell>
          <cell r="AZ100">
            <v>-675</v>
          </cell>
          <cell r="BA100">
            <v>-675</v>
          </cell>
          <cell r="BB100">
            <v>-675</v>
          </cell>
          <cell r="BC100">
            <v>-675</v>
          </cell>
          <cell r="BD100">
            <v>-675</v>
          </cell>
          <cell r="BE100">
            <v>-675</v>
          </cell>
          <cell r="BF100">
            <v>-675</v>
          </cell>
          <cell r="BG100">
            <v>-675</v>
          </cell>
          <cell r="BH100">
            <v>-675</v>
          </cell>
          <cell r="BI100">
            <v>-675</v>
          </cell>
          <cell r="BJ100">
            <v>-675</v>
          </cell>
          <cell r="BK100">
            <v>-675</v>
          </cell>
          <cell r="BL100">
            <v>-675</v>
          </cell>
          <cell r="BM100">
            <v>-675</v>
          </cell>
          <cell r="BN100">
            <v>-675</v>
          </cell>
          <cell r="BO100">
            <v>-675</v>
          </cell>
          <cell r="BP100">
            <v>-675</v>
          </cell>
          <cell r="BQ100">
            <v>-675</v>
          </cell>
          <cell r="BR100">
            <v>-675</v>
          </cell>
          <cell r="BS100">
            <v>-675</v>
          </cell>
          <cell r="BT100">
            <v>-675</v>
          </cell>
          <cell r="BU100">
            <v>-675</v>
          </cell>
          <cell r="BV100">
            <v>-675</v>
          </cell>
          <cell r="BW100">
            <v>-675</v>
          </cell>
          <cell r="BX100">
            <v>-675</v>
          </cell>
          <cell r="BY100">
            <v>-675</v>
          </cell>
          <cell r="BZ100">
            <v>-675</v>
          </cell>
          <cell r="CA100">
            <v>-675</v>
          </cell>
          <cell r="CB100">
            <v>-675</v>
          </cell>
          <cell r="CC100">
            <v>-675</v>
          </cell>
          <cell r="CD100">
            <v>-675</v>
          </cell>
          <cell r="CE100">
            <v>-675</v>
          </cell>
          <cell r="CF100">
            <v>-675</v>
          </cell>
          <cell r="CG100">
            <v>-675</v>
          </cell>
          <cell r="CH100">
            <v>-675</v>
          </cell>
          <cell r="CI100">
            <v>-675</v>
          </cell>
        </row>
        <row r="101">
          <cell r="A101" t="str">
            <v>252010-Other</v>
          </cell>
          <cell r="B101">
            <v>252010</v>
          </cell>
          <cell r="C101" t="str">
            <v>Other</v>
          </cell>
          <cell r="D101">
            <v>-414.83697000000029</v>
          </cell>
          <cell r="E101">
            <v>-414.83654999999817</v>
          </cell>
          <cell r="F101">
            <v>-414.83654999999817</v>
          </cell>
          <cell r="G101">
            <v>-419.63594999999987</v>
          </cell>
          <cell r="H101">
            <v>-554.78795000000173</v>
          </cell>
          <cell r="I101">
            <v>-506.0584400000007</v>
          </cell>
          <cell r="J101">
            <v>-506.05880999999863</v>
          </cell>
          <cell r="K101">
            <v>-508.11821999999847</v>
          </cell>
          <cell r="L101">
            <v>-1100.4158100000004</v>
          </cell>
          <cell r="M101">
            <v>-1558.9326499999988</v>
          </cell>
          <cell r="N101">
            <v>-2416.0886500000015</v>
          </cell>
          <cell r="O101">
            <v>-2429.1833499999975</v>
          </cell>
          <cell r="P101">
            <v>-2429.1833499999975</v>
          </cell>
          <cell r="Q101">
            <v>-3451.2508199999993</v>
          </cell>
          <cell r="R101">
            <v>-3451.2507199999982</v>
          </cell>
          <cell r="S101">
            <v>-2077.0835000000006</v>
          </cell>
          <cell r="T101">
            <v>-1955.7680800000016</v>
          </cell>
          <cell r="U101">
            <v>-1955.7680800000016</v>
          </cell>
          <cell r="V101">
            <v>-1955.7680800000016</v>
          </cell>
          <cell r="W101">
            <v>-1955.7680800000016</v>
          </cell>
          <cell r="X101">
            <v>-1955.7680800000016</v>
          </cell>
          <cell r="Y101">
            <v>-1955.7680800000016</v>
          </cell>
          <cell r="Z101">
            <v>-1955.7680800000016</v>
          </cell>
          <cell r="AA101">
            <v>-1955.7680800000016</v>
          </cell>
          <cell r="AB101">
            <v>-1955.7680800000016</v>
          </cell>
          <cell r="AC101">
            <v>-1955.7680800000016</v>
          </cell>
          <cell r="AD101">
            <v>-1955.7680800000016</v>
          </cell>
          <cell r="AE101">
            <v>-1955.7680800000016</v>
          </cell>
          <cell r="AF101">
            <v>-1955.7680800000016</v>
          </cell>
          <cell r="AG101">
            <v>-1955.7680800000016</v>
          </cell>
          <cell r="AH101">
            <v>-1955.7680800000016</v>
          </cell>
          <cell r="AI101">
            <v>-1955.7680800000016</v>
          </cell>
          <cell r="AJ101">
            <v>-1955.7680800000016</v>
          </cell>
          <cell r="AK101">
            <v>-1955.7680800000016</v>
          </cell>
          <cell r="AL101">
            <v>-1955.7680800000016</v>
          </cell>
          <cell r="AM101">
            <v>-1955.7680800000016</v>
          </cell>
          <cell r="AN101">
            <v>-1955.7680800000016</v>
          </cell>
          <cell r="AO101">
            <v>-1955.7680800000016</v>
          </cell>
          <cell r="AP101">
            <v>-1955.7680800000016</v>
          </cell>
          <cell r="AQ101">
            <v>-1955.7680800000016</v>
          </cell>
          <cell r="AR101">
            <v>-1955.7680800000016</v>
          </cell>
          <cell r="AS101">
            <v>-1955.7680800000016</v>
          </cell>
          <cell r="AT101">
            <v>-1955.7680800000016</v>
          </cell>
          <cell r="AU101">
            <v>-1955.7680800000016</v>
          </cell>
          <cell r="AV101">
            <v>-1955.7680800000016</v>
          </cell>
          <cell r="AW101">
            <v>-1955.7680800000016</v>
          </cell>
          <cell r="AX101">
            <v>-1955.7680800000016</v>
          </cell>
          <cell r="AY101">
            <v>-1955.7680800000016</v>
          </cell>
          <cell r="AZ101">
            <v>-1955.7680800000016</v>
          </cell>
          <cell r="BA101">
            <v>-1955.7680800000016</v>
          </cell>
          <cell r="BB101">
            <v>-1955.7680800000016</v>
          </cell>
          <cell r="BC101">
            <v>-1955.7680800000016</v>
          </cell>
          <cell r="BD101">
            <v>-1955.7680800000016</v>
          </cell>
          <cell r="BE101">
            <v>-1955.7680800000016</v>
          </cell>
          <cell r="BF101">
            <v>-1955.7680800000016</v>
          </cell>
          <cell r="BG101">
            <v>-1955.7680800000016</v>
          </cell>
          <cell r="BH101">
            <v>-1955.7680800000016</v>
          </cell>
          <cell r="BI101">
            <v>-1955.7680800000016</v>
          </cell>
          <cell r="BJ101">
            <v>-1955.7680800000016</v>
          </cell>
          <cell r="BK101">
            <v>-1955.7680800000016</v>
          </cell>
          <cell r="BL101">
            <v>-1955.7680800000016</v>
          </cell>
          <cell r="BM101">
            <v>-1955.7680800000016</v>
          </cell>
          <cell r="BN101">
            <v>-1955.7680800000016</v>
          </cell>
          <cell r="BO101">
            <v>-1955.7680800000016</v>
          </cell>
          <cell r="BP101">
            <v>-1955.7680800000016</v>
          </cell>
          <cell r="BQ101">
            <v>-1955.7680800000016</v>
          </cell>
          <cell r="BR101">
            <v>-1955.7680800000016</v>
          </cell>
          <cell r="BS101">
            <v>-1955.7680800000016</v>
          </cell>
          <cell r="BT101">
            <v>-1955.7680800000016</v>
          </cell>
          <cell r="BU101">
            <v>-1955.7680800000016</v>
          </cell>
          <cell r="BV101">
            <v>-1955.7680800000016</v>
          </cell>
          <cell r="BW101">
            <v>-1955.7680800000016</v>
          </cell>
          <cell r="BX101">
            <v>-1955.7680800000016</v>
          </cell>
          <cell r="BY101">
            <v>-1955.7680800000016</v>
          </cell>
          <cell r="BZ101">
            <v>-1955.7680800000016</v>
          </cell>
          <cell r="CA101">
            <v>-1955.7680800000016</v>
          </cell>
          <cell r="CB101">
            <v>-1955.7680800000016</v>
          </cell>
          <cell r="CC101">
            <v>-1955.7680800000016</v>
          </cell>
          <cell r="CD101">
            <v>-1955.7680800000016</v>
          </cell>
          <cell r="CE101">
            <v>-1955.7680800000016</v>
          </cell>
          <cell r="CF101">
            <v>-1955.7680800000016</v>
          </cell>
          <cell r="CG101">
            <v>-1955.7680800000016</v>
          </cell>
          <cell r="CH101">
            <v>-1955.7680800000016</v>
          </cell>
          <cell r="CI101">
            <v>-1955.7680800000016</v>
          </cell>
        </row>
        <row r="102">
          <cell r="A102" t="str">
            <v>252010-Customer Advances - IP</v>
          </cell>
          <cell r="B102">
            <v>252010</v>
          </cell>
          <cell r="C102" t="str">
            <v>Customer Advances - IP</v>
          </cell>
          <cell r="D102">
            <v>-16373.366</v>
          </cell>
          <cell r="E102">
            <v>-16373.712</v>
          </cell>
          <cell r="F102">
            <v>-16498.175999999999</v>
          </cell>
          <cell r="G102">
            <v>-18152.373</v>
          </cell>
          <cell r="H102">
            <v>-19678.935000000001</v>
          </cell>
          <cell r="I102">
            <v>-16144.438459999999</v>
          </cell>
          <cell r="J102">
            <v>-16144.438459999999</v>
          </cell>
          <cell r="K102">
            <v>-16146.497869999999</v>
          </cell>
          <cell r="L102">
            <v>-16273.967490000001</v>
          </cell>
          <cell r="M102">
            <v>-16732.484329999999</v>
          </cell>
          <cell r="N102">
            <v>-18734.013429999999</v>
          </cell>
          <cell r="O102">
            <v>-17891.517179999999</v>
          </cell>
          <cell r="P102">
            <v>-17891.517179999999</v>
          </cell>
          <cell r="Q102">
            <v>-18913.584650000001</v>
          </cell>
          <cell r="R102">
            <v>-18913.58455</v>
          </cell>
          <cell r="S102">
            <v>-17582.7808</v>
          </cell>
          <cell r="T102">
            <v>-17461.464400000001</v>
          </cell>
          <cell r="U102">
            <v>-16906.102570000003</v>
          </cell>
          <cell r="V102">
            <v>-16906.102570000003</v>
          </cell>
          <cell r="W102">
            <v>-16906.102570000003</v>
          </cell>
          <cell r="X102">
            <v>-16906.102570000003</v>
          </cell>
          <cell r="Y102">
            <v>-16906.102570000003</v>
          </cell>
          <cell r="Z102">
            <v>-16906.102570000003</v>
          </cell>
          <cell r="AA102">
            <v>-16906.102570000003</v>
          </cell>
          <cell r="AB102">
            <v>-16906.102570000003</v>
          </cell>
          <cell r="AC102">
            <v>-16906.102570000003</v>
          </cell>
          <cell r="AD102">
            <v>-16906.102570000003</v>
          </cell>
          <cell r="AE102">
            <v>-16906.102570000003</v>
          </cell>
          <cell r="AF102">
            <v>-16906.102570000003</v>
          </cell>
          <cell r="AG102">
            <v>-16906.102570000003</v>
          </cell>
          <cell r="AH102">
            <v>-16906.102570000003</v>
          </cell>
          <cell r="AI102">
            <v>-16906.102570000003</v>
          </cell>
          <cell r="AJ102">
            <v>-16906.102570000003</v>
          </cell>
          <cell r="AK102">
            <v>-16906.102570000003</v>
          </cell>
          <cell r="AL102">
            <v>-16906.102570000003</v>
          </cell>
          <cell r="AM102">
            <v>-16906.102570000003</v>
          </cell>
          <cell r="AN102">
            <v>-16906.102570000003</v>
          </cell>
          <cell r="AO102">
            <v>-16906.102570000003</v>
          </cell>
          <cell r="AP102">
            <v>-16906.102570000003</v>
          </cell>
          <cell r="AQ102">
            <v>-16906.102570000003</v>
          </cell>
          <cell r="AR102">
            <v>-16906.102570000003</v>
          </cell>
          <cell r="AS102">
            <v>-16906.102570000003</v>
          </cell>
          <cell r="AT102">
            <v>-16906.102570000003</v>
          </cell>
          <cell r="AU102">
            <v>-16906.102570000003</v>
          </cell>
          <cell r="AV102">
            <v>-16906.102570000003</v>
          </cell>
          <cell r="AW102">
            <v>-16906.102570000003</v>
          </cell>
          <cell r="AX102">
            <v>-16906.102570000003</v>
          </cell>
          <cell r="AY102">
            <v>-16906.102570000003</v>
          </cell>
          <cell r="AZ102">
            <v>-16906.102570000003</v>
          </cell>
          <cell r="BA102">
            <v>-16906.102570000003</v>
          </cell>
          <cell r="BB102">
            <v>-16906.102570000003</v>
          </cell>
          <cell r="BC102">
            <v>-16906.102570000003</v>
          </cell>
          <cell r="BD102">
            <v>-16906.102570000003</v>
          </cell>
          <cell r="BE102">
            <v>-16906.102570000003</v>
          </cell>
          <cell r="BF102">
            <v>-16906.102570000003</v>
          </cell>
          <cell r="BG102">
            <v>-16906.102570000003</v>
          </cell>
          <cell r="BH102">
            <v>-16906.102570000003</v>
          </cell>
          <cell r="BI102">
            <v>-16906.102570000003</v>
          </cell>
          <cell r="BJ102">
            <v>-16906.102570000003</v>
          </cell>
          <cell r="BK102">
            <v>-16906.102570000003</v>
          </cell>
          <cell r="BL102">
            <v>-16906.102570000003</v>
          </cell>
          <cell r="BM102">
            <v>-16906.102570000003</v>
          </cell>
          <cell r="BN102">
            <v>-16906.102570000003</v>
          </cell>
          <cell r="BO102">
            <v>-16906.102570000003</v>
          </cell>
          <cell r="BP102">
            <v>-16906.102570000003</v>
          </cell>
          <cell r="BQ102">
            <v>-16906.102570000003</v>
          </cell>
          <cell r="BR102">
            <v>-16906.102570000003</v>
          </cell>
          <cell r="BS102">
            <v>-16906.102570000003</v>
          </cell>
          <cell r="BT102">
            <v>-16906.102570000003</v>
          </cell>
          <cell r="BU102">
            <v>-16906.102570000003</v>
          </cell>
          <cell r="BV102">
            <v>-16906.102570000003</v>
          </cell>
          <cell r="BW102">
            <v>-16906.102570000003</v>
          </cell>
          <cell r="BX102">
            <v>-16906.102570000003</v>
          </cell>
          <cell r="BY102">
            <v>-16906.102570000003</v>
          </cell>
          <cell r="BZ102">
            <v>-16906.102570000003</v>
          </cell>
          <cell r="CA102">
            <v>-16906.102570000003</v>
          </cell>
          <cell r="CB102">
            <v>-16906.102570000003</v>
          </cell>
          <cell r="CC102">
            <v>-16906.102570000003</v>
          </cell>
          <cell r="CD102">
            <v>-16906.102570000003</v>
          </cell>
          <cell r="CE102">
            <v>-16906.102570000003</v>
          </cell>
          <cell r="CF102">
            <v>-16906.102570000003</v>
          </cell>
          <cell r="CG102">
            <v>-16906.102570000003</v>
          </cell>
          <cell r="CH102">
            <v>-16906.102570000003</v>
          </cell>
          <cell r="CI102">
            <v>-16906.102570000003</v>
          </cell>
        </row>
        <row r="103">
          <cell r="A103" t="str">
            <v>000000-</v>
          </cell>
        </row>
        <row r="104">
          <cell r="A104" t="str">
            <v>SUBACCT 252020 - ADV PYMT FROM CONTRACTS w EIS-</v>
          </cell>
          <cell r="B104" t="str">
            <v>SUBACCT 252020 - ADV PYMT FROM CONTRACTS w EIS</v>
          </cell>
        </row>
        <row r="105">
          <cell r="A105" t="str">
            <v>252020-Adv Pymt from Contracts w EIS</v>
          </cell>
          <cell r="B105">
            <v>252020</v>
          </cell>
          <cell r="C105" t="str">
            <v>Adv Pymt from Contracts w EIS</v>
          </cell>
          <cell r="D105">
            <v>0.28499999999999998</v>
          </cell>
          <cell r="E105">
            <v>0.2849999999999999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</row>
        <row r="106">
          <cell r="A106" t="str">
            <v>252020-Adv Pymt from Contracts w EIS</v>
          </cell>
          <cell r="B106">
            <v>252020</v>
          </cell>
          <cell r="C106" t="str">
            <v>Adv Pymt from Contracts w EIS</v>
          </cell>
          <cell r="D106">
            <v>0.28499999999999998</v>
          </cell>
          <cell r="E106">
            <v>0.28499999999999998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</row>
        <row r="107">
          <cell r="A107" t="str">
            <v>000000-</v>
          </cell>
        </row>
        <row r="108">
          <cell r="A108" t="str">
            <v>TOTAL GLACCT 252000 - Customer Adv for Construction-</v>
          </cell>
          <cell r="B108" t="str">
            <v>TOTAL GLACCT 252000 - Customer Adv for Construction</v>
          </cell>
          <cell r="D108">
            <v>-33846.477999999996</v>
          </cell>
          <cell r="E108">
            <v>-33784.892999999996</v>
          </cell>
          <cell r="F108">
            <v>-32200.453000000001</v>
          </cell>
          <cell r="G108">
            <v>-35494.857000000004</v>
          </cell>
          <cell r="H108">
            <v>-35593.034</v>
          </cell>
          <cell r="I108">
            <v>-33136.486339999996</v>
          </cell>
          <cell r="J108">
            <v>-34800.984400000001</v>
          </cell>
          <cell r="K108">
            <v>-32252.402430000002</v>
          </cell>
          <cell r="L108">
            <v>-34625.239419999998</v>
          </cell>
          <cell r="M108">
            <v>-41752.276379999996</v>
          </cell>
          <cell r="N108">
            <v>-46636.542950000003</v>
          </cell>
          <cell r="O108">
            <v>-50753.269629999995</v>
          </cell>
          <cell r="P108">
            <v>-52764.775670000003</v>
          </cell>
          <cell r="Q108">
            <v>-53146.206900000005</v>
          </cell>
          <cell r="R108">
            <v>-51646.63682</v>
          </cell>
          <cell r="S108">
            <v>-53464.439270000003</v>
          </cell>
          <cell r="T108">
            <v>-55160.352979999996</v>
          </cell>
          <cell r="U108">
            <v>-54687.991150000002</v>
          </cell>
          <cell r="V108">
            <v>-54770.991150000002</v>
          </cell>
          <cell r="W108">
            <v>-54853.991150000002</v>
          </cell>
          <cell r="X108">
            <v>-54936.991150000002</v>
          </cell>
          <cell r="Y108">
            <v>-55019.991150000002</v>
          </cell>
          <cell r="Z108">
            <v>-55102.991150000002</v>
          </cell>
          <cell r="AA108">
            <v>-55185.991150000002</v>
          </cell>
          <cell r="AB108">
            <v>-55268.991150000002</v>
          </cell>
          <cell r="AC108">
            <v>-55351.991150000002</v>
          </cell>
          <cell r="AD108">
            <v>-55434.991150000002</v>
          </cell>
          <cell r="AE108">
            <v>-55517.991150000002</v>
          </cell>
          <cell r="AF108">
            <v>-55600.991150000002</v>
          </cell>
          <cell r="AG108">
            <v>-55683.991150000002</v>
          </cell>
          <cell r="AH108">
            <v>-55766.991150000002</v>
          </cell>
          <cell r="AI108">
            <v>-55849.991150000002</v>
          </cell>
          <cell r="AJ108">
            <v>-55932.991150000002</v>
          </cell>
          <cell r="AK108">
            <v>-56015.991150000002</v>
          </cell>
          <cell r="AL108">
            <v>-56098.991150000002</v>
          </cell>
          <cell r="AM108">
            <v>-56181.991150000002</v>
          </cell>
          <cell r="AN108">
            <v>-56264.991150000002</v>
          </cell>
          <cell r="AO108">
            <v>-56347.991150000002</v>
          </cell>
          <cell r="AP108">
            <v>-56430.991150000002</v>
          </cell>
          <cell r="AQ108">
            <v>-56513.991150000002</v>
          </cell>
          <cell r="AR108">
            <v>-56596.991150000002</v>
          </cell>
          <cell r="AS108">
            <v>-56679.991150000002</v>
          </cell>
          <cell r="AT108">
            <v>-56762.991150000002</v>
          </cell>
          <cell r="AU108">
            <v>-56845.991150000002</v>
          </cell>
          <cell r="AV108">
            <v>-56928.991150000002</v>
          </cell>
          <cell r="AW108">
            <v>-57011.991150000002</v>
          </cell>
          <cell r="AX108">
            <v>-57094.991150000002</v>
          </cell>
          <cell r="AY108">
            <v>-57177.991150000002</v>
          </cell>
          <cell r="AZ108">
            <v>-57260.991150000002</v>
          </cell>
          <cell r="BA108">
            <v>-57343.991150000002</v>
          </cell>
          <cell r="BB108">
            <v>-57426.991150000002</v>
          </cell>
          <cell r="BC108">
            <v>-57509.991150000002</v>
          </cell>
          <cell r="BD108">
            <v>-57592.991150000002</v>
          </cell>
          <cell r="BE108">
            <v>-57675.991150000002</v>
          </cell>
          <cell r="BF108">
            <v>-57758.991150000002</v>
          </cell>
          <cell r="BG108">
            <v>-57841.991150000002</v>
          </cell>
          <cell r="BH108">
            <v>-57924.991150000002</v>
          </cell>
          <cell r="BI108">
            <v>-58007.991150000002</v>
          </cell>
          <cell r="BJ108">
            <v>-58090.991150000002</v>
          </cell>
          <cell r="BK108">
            <v>-58173.991150000002</v>
          </cell>
          <cell r="BL108">
            <v>-58243.792149999994</v>
          </cell>
          <cell r="BM108">
            <v>-58313.593150000001</v>
          </cell>
          <cell r="BN108">
            <v>-58383.394149999993</v>
          </cell>
          <cell r="BO108">
            <v>-58453.19515</v>
          </cell>
          <cell r="BP108">
            <v>-58522.996149999992</v>
          </cell>
          <cell r="BQ108">
            <v>-58592.797149999999</v>
          </cell>
          <cell r="BR108">
            <v>-58662.598149999991</v>
          </cell>
          <cell r="BS108">
            <v>-58732.399149999997</v>
          </cell>
          <cell r="BT108">
            <v>-58802.20014999999</v>
          </cell>
          <cell r="BU108">
            <v>-58872.001149999996</v>
          </cell>
          <cell r="BV108">
            <v>-58941.802149999989</v>
          </cell>
          <cell r="BW108">
            <v>-59011.603149999995</v>
          </cell>
          <cell r="BX108">
            <v>-59081.404149999988</v>
          </cell>
          <cell r="BY108">
            <v>-59151.205149999994</v>
          </cell>
          <cell r="BZ108">
            <v>-59221.006149999987</v>
          </cell>
          <cell r="CA108">
            <v>-59290.807149999993</v>
          </cell>
          <cell r="CB108">
            <v>-59360.608149999985</v>
          </cell>
          <cell r="CC108">
            <v>-59430.409149999992</v>
          </cell>
          <cell r="CD108">
            <v>-59500.210149999984</v>
          </cell>
          <cell r="CE108">
            <v>-59570.011149999991</v>
          </cell>
          <cell r="CF108">
            <v>-59639.812149999983</v>
          </cell>
          <cell r="CG108">
            <v>-59709.61314999999</v>
          </cell>
          <cell r="CH108">
            <v>-59779.414149999982</v>
          </cell>
          <cell r="CI108">
            <v>-59849.215149999989</v>
          </cell>
        </row>
        <row r="109">
          <cell r="A109" t="str">
            <v>000000-</v>
          </cell>
        </row>
        <row r="110">
          <cell r="A110" t="str">
            <v>SUBACCT 253000 - OTHER DEFERRED CREDITS-</v>
          </cell>
          <cell r="B110" t="str">
            <v>SUBACCT 253000 - OTHER DEFERRED CREDITS</v>
          </cell>
        </row>
        <row r="111">
          <cell r="A111" t="str">
            <v>253000-Great Lakes Phase</v>
          </cell>
          <cell r="B111">
            <v>253000</v>
          </cell>
          <cell r="C111" t="str">
            <v>Great Lakes Phase</v>
          </cell>
          <cell r="D111">
            <v>-173.63200000000001</v>
          </cell>
          <cell r="E111">
            <v>-156.33199999999999</v>
          </cell>
          <cell r="F111">
            <v>-138.90600000000001</v>
          </cell>
          <cell r="G111">
            <v>-121.60600000000001</v>
          </cell>
          <cell r="H111">
            <v>-104.179</v>
          </cell>
          <cell r="I111">
            <v>-86.816000000000003</v>
          </cell>
          <cell r="J111">
            <v>-69.4528600000000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</row>
        <row r="112">
          <cell r="A112" t="str">
            <v>253000-Great Lakes Phase</v>
          </cell>
          <cell r="B112">
            <v>253000</v>
          </cell>
          <cell r="C112" t="str">
            <v>Great Lakes Phas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</row>
        <row r="113">
          <cell r="A113" t="str">
            <v>253000-Deferred Gain on Great Lakes 9B</v>
          </cell>
          <cell r="B113">
            <v>253000</v>
          </cell>
          <cell r="C113" t="str">
            <v>Deferred Gain on Great Lakes 9B</v>
          </cell>
          <cell r="D113">
            <v>-5215.9459999999999</v>
          </cell>
          <cell r="E113">
            <v>-5183.902</v>
          </cell>
          <cell r="F113">
            <v>-5151.8580000000002</v>
          </cell>
          <cell r="G113">
            <v>-5199.8140000000003</v>
          </cell>
          <cell r="H113">
            <v>-5087.7700000000004</v>
          </cell>
          <cell r="I113">
            <v>-5055.7259199999999</v>
          </cell>
          <cell r="J113">
            <v>-5023.6818599999997</v>
          </cell>
          <cell r="K113">
            <v>-4991.6378000000004</v>
          </cell>
          <cell r="L113">
            <v>-4959.5937400000003</v>
          </cell>
          <cell r="M113">
            <v>-4927.5496800000001</v>
          </cell>
          <cell r="N113">
            <v>-4895.5056199999999</v>
          </cell>
          <cell r="O113">
            <v>-4863.4615599999997</v>
          </cell>
          <cell r="P113">
            <v>-4831.4174999999996</v>
          </cell>
          <cell r="Q113">
            <v>-4799.3734400000003</v>
          </cell>
          <cell r="R113">
            <v>-4767.3293800000001</v>
          </cell>
          <cell r="S113">
            <v>-4735.28532</v>
          </cell>
          <cell r="T113">
            <v>-4703.2412599999998</v>
          </cell>
          <cell r="U113">
            <v>-4671.1971999999996</v>
          </cell>
          <cell r="V113">
            <v>-4639.1531399999994</v>
          </cell>
          <cell r="W113">
            <v>-4607.1090799999993</v>
          </cell>
          <cell r="X113">
            <v>-4575.0650199999991</v>
          </cell>
          <cell r="Y113">
            <v>-4543.0209599999989</v>
          </cell>
          <cell r="Z113">
            <v>-4510.9768999999987</v>
          </cell>
          <cell r="AA113">
            <v>-4478.9328399999986</v>
          </cell>
          <cell r="AB113">
            <v>-4446.8887799999984</v>
          </cell>
          <cell r="AC113">
            <v>-4414.8447199999982</v>
          </cell>
          <cell r="AD113">
            <v>-4382.8006599999981</v>
          </cell>
          <cell r="AE113">
            <v>-4350.7565999999979</v>
          </cell>
          <cell r="AF113">
            <v>-4318.7125399999977</v>
          </cell>
          <cell r="AG113">
            <v>-4286.6684799999975</v>
          </cell>
          <cell r="AH113">
            <v>-4254.6244199999974</v>
          </cell>
          <cell r="AI113">
            <v>-4222.5803599999972</v>
          </cell>
          <cell r="AJ113">
            <v>-4190.536299999997</v>
          </cell>
          <cell r="AK113">
            <v>-4158.4922399999969</v>
          </cell>
          <cell r="AL113">
            <v>-4126.4481799999967</v>
          </cell>
          <cell r="AM113">
            <v>-4094.4041199999965</v>
          </cell>
          <cell r="AN113">
            <v>-4062.3600599999963</v>
          </cell>
          <cell r="AO113">
            <v>-4030.3159999999962</v>
          </cell>
          <cell r="AP113">
            <v>-3998.271939999996</v>
          </cell>
          <cell r="AQ113">
            <v>-3966.2278799999958</v>
          </cell>
          <cell r="AR113">
            <v>-3934.1838199999956</v>
          </cell>
          <cell r="AS113">
            <v>-3902.1397599999955</v>
          </cell>
          <cell r="AT113">
            <v>-3870.0956999999953</v>
          </cell>
          <cell r="AU113">
            <v>-3838.0516399999951</v>
          </cell>
          <cell r="AV113">
            <v>-3806.007579999995</v>
          </cell>
          <cell r="AW113">
            <v>-3773.9635199999948</v>
          </cell>
          <cell r="AX113">
            <v>-3741.9194599999946</v>
          </cell>
          <cell r="AY113">
            <v>-3709.8753999999944</v>
          </cell>
          <cell r="AZ113">
            <v>-3677.8313399999943</v>
          </cell>
          <cell r="BA113">
            <v>-3645.7872799999941</v>
          </cell>
          <cell r="BB113">
            <v>-3613.7432199999939</v>
          </cell>
          <cell r="BC113">
            <v>-3581.6991599999938</v>
          </cell>
          <cell r="BD113">
            <v>-3549.6550999999936</v>
          </cell>
          <cell r="BE113">
            <v>-3517.6110399999934</v>
          </cell>
          <cell r="BF113">
            <v>-3485.5669799999932</v>
          </cell>
          <cell r="BG113">
            <v>-3453.5229199999931</v>
          </cell>
          <cell r="BH113">
            <v>-3421.4788599999929</v>
          </cell>
          <cell r="BI113">
            <v>-3389.4347999999927</v>
          </cell>
          <cell r="BJ113">
            <v>-3357.3907399999925</v>
          </cell>
          <cell r="BK113">
            <v>-3325.3466799999924</v>
          </cell>
          <cell r="BL113">
            <v>-3293.3026199999922</v>
          </cell>
          <cell r="BM113">
            <v>-3261.258559999992</v>
          </cell>
          <cell r="BN113">
            <v>-3229.2144999999919</v>
          </cell>
          <cell r="BO113">
            <v>-3197.1704399999917</v>
          </cell>
          <cell r="BP113">
            <v>-3165.1263799999915</v>
          </cell>
          <cell r="BQ113">
            <v>-3133.0823199999913</v>
          </cell>
          <cell r="BR113">
            <v>-3101.0382599999912</v>
          </cell>
          <cell r="BS113">
            <v>-3068.994199999991</v>
          </cell>
          <cell r="BT113">
            <v>-3036.9501399999908</v>
          </cell>
          <cell r="BU113">
            <v>-3004.9060799999907</v>
          </cell>
          <cell r="BV113">
            <v>-2972.8620199999905</v>
          </cell>
          <cell r="BW113">
            <v>-2940.8179599999903</v>
          </cell>
          <cell r="BX113">
            <v>-2908.7738999999901</v>
          </cell>
          <cell r="BY113">
            <v>-2876.72983999999</v>
          </cell>
          <cell r="BZ113">
            <v>-2844.6857799999898</v>
          </cell>
          <cell r="CA113">
            <v>-2812.6417199999896</v>
          </cell>
          <cell r="CB113">
            <v>-2780.5976599999894</v>
          </cell>
          <cell r="CC113">
            <v>-2748.5535999999893</v>
          </cell>
          <cell r="CD113">
            <v>-2716.5095399999891</v>
          </cell>
          <cell r="CE113">
            <v>-2684.4654799999889</v>
          </cell>
          <cell r="CF113">
            <v>-2652.4214199999888</v>
          </cell>
          <cell r="CG113">
            <v>-2620.3773599999886</v>
          </cell>
          <cell r="CH113">
            <v>-2588.3332999999884</v>
          </cell>
          <cell r="CI113">
            <v>-2556.2892399999882</v>
          </cell>
        </row>
        <row r="114">
          <cell r="A114" t="str">
            <v>253000-Fisk Fire Insurance</v>
          </cell>
          <cell r="B114">
            <v>253000</v>
          </cell>
          <cell r="C114" t="str">
            <v>Fisk Fire Insuranc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</row>
        <row r="115">
          <cell r="A115" t="str">
            <v>000000-</v>
          </cell>
          <cell r="H115">
            <v>-3340.4470000000001</v>
          </cell>
          <cell r="I115">
            <v>10.865130000000001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A116" t="str">
            <v>000000-</v>
          </cell>
          <cell r="G116">
            <v>-1991.41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</row>
        <row r="117">
          <cell r="A117" t="str">
            <v>253000-</v>
          </cell>
          <cell r="B117">
            <v>253000</v>
          </cell>
          <cell r="D117">
            <v>-809.26900000000001</v>
          </cell>
          <cell r="E117">
            <v>-809.26900000000001</v>
          </cell>
          <cell r="F117">
            <v>-809.26900000000001</v>
          </cell>
          <cell r="G117">
            <v>0</v>
          </cell>
          <cell r="H117">
            <v>-1179.17</v>
          </cell>
          <cell r="I117">
            <v>-1765.3361500000001</v>
          </cell>
          <cell r="J117">
            <v>-1770.2661900000001</v>
          </cell>
          <cell r="K117">
            <v>-1791.9521400000001</v>
          </cell>
          <cell r="L117">
            <v>-1791.9521400000001</v>
          </cell>
          <cell r="M117">
            <v>-2562.4467399999999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A118" t="str">
            <v>253000-</v>
          </cell>
          <cell r="B118">
            <v>25300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</row>
        <row r="119">
          <cell r="A119" t="str">
            <v>253000-Other</v>
          </cell>
          <cell r="B119">
            <v>253000</v>
          </cell>
          <cell r="C119" t="str">
            <v>Other</v>
          </cell>
          <cell r="D119">
            <v>-1861.5640000000003</v>
          </cell>
          <cell r="E119">
            <v>-1933.4129999999996</v>
          </cell>
          <cell r="F119">
            <v>-2150.451</v>
          </cell>
          <cell r="G119">
            <v>-1245.3119999999999</v>
          </cell>
          <cell r="H119">
            <v>-1192.259</v>
          </cell>
          <cell r="I119">
            <v>-1937.0985499999997</v>
          </cell>
          <cell r="J119">
            <v>-1938.8153399999992</v>
          </cell>
          <cell r="K119">
            <v>-1301.457339999999</v>
          </cell>
          <cell r="L119">
            <v>-2283.5662000000002</v>
          </cell>
          <cell r="M119">
            <v>-2213.0162700000001</v>
          </cell>
          <cell r="N119">
            <v>-1526.7772400000003</v>
          </cell>
          <cell r="O119">
            <v>-2532.9766600000003</v>
          </cell>
          <cell r="P119">
            <v>-2590.4766600000003</v>
          </cell>
          <cell r="Q119">
            <v>-1153.9914799999997</v>
          </cell>
          <cell r="R119">
            <v>-689.95074000000022</v>
          </cell>
          <cell r="S119">
            <v>-1652.9130000000005</v>
          </cell>
          <cell r="T119">
            <v>-1450.79018</v>
          </cell>
          <cell r="U119">
            <v>-1450.79018</v>
          </cell>
          <cell r="V119">
            <v>-1450.79018</v>
          </cell>
          <cell r="W119">
            <v>-1450.79018</v>
          </cell>
          <cell r="X119">
            <v>-1450.79018</v>
          </cell>
          <cell r="Y119">
            <v>-1450.79018</v>
          </cell>
          <cell r="Z119">
            <v>-1450.79018</v>
          </cell>
          <cell r="AA119">
            <v>-1450.79018</v>
          </cell>
          <cell r="AB119">
            <v>-1450.79018</v>
          </cell>
          <cell r="AC119">
            <v>-1450.79018</v>
          </cell>
          <cell r="AD119">
            <v>-1450.79018</v>
          </cell>
          <cell r="AE119">
            <v>-1450.79018</v>
          </cell>
          <cell r="AF119">
            <v>-1450.79018</v>
          </cell>
          <cell r="AG119">
            <v>-1450.79018</v>
          </cell>
          <cell r="AH119">
            <v>-1450.79018</v>
          </cell>
          <cell r="AI119">
            <v>-1450.79018</v>
          </cell>
          <cell r="AJ119">
            <v>-1450.79018</v>
          </cell>
          <cell r="AK119">
            <v>-1450.79018</v>
          </cell>
          <cell r="AL119">
            <v>-1450.79018</v>
          </cell>
          <cell r="AM119">
            <v>-1450.79018</v>
          </cell>
          <cell r="AN119">
            <v>-1450.79018</v>
          </cell>
          <cell r="AO119">
            <v>-1450.79018</v>
          </cell>
          <cell r="AP119">
            <v>-1450.79018</v>
          </cell>
          <cell r="AQ119">
            <v>-1450.79018</v>
          </cell>
          <cell r="AR119">
            <v>-1450.79018</v>
          </cell>
          <cell r="AS119">
            <v>-1450.79018</v>
          </cell>
          <cell r="AT119">
            <v>-1450.79018</v>
          </cell>
          <cell r="AU119">
            <v>-1450.79018</v>
          </cell>
          <cell r="AV119">
            <v>-1450.79018</v>
          </cell>
          <cell r="AW119">
            <v>-1450.79018</v>
          </cell>
          <cell r="AX119">
            <v>-1450.79018</v>
          </cell>
          <cell r="AY119">
            <v>-1450.79018</v>
          </cell>
          <cell r="AZ119">
            <v>-1450.79018</v>
          </cell>
          <cell r="BA119">
            <v>-1450.79018</v>
          </cell>
          <cell r="BB119">
            <v>-1450.79018</v>
          </cell>
          <cell r="BC119">
            <v>-1450.79018</v>
          </cell>
          <cell r="BD119">
            <v>-1450.79018</v>
          </cell>
          <cell r="BE119">
            <v>-1450.79018</v>
          </cell>
          <cell r="BF119">
            <v>-1450.79018</v>
          </cell>
          <cell r="BG119">
            <v>-1450.79018</v>
          </cell>
          <cell r="BH119">
            <v>-1450.79018</v>
          </cell>
          <cell r="BI119">
            <v>-1450.79018</v>
          </cell>
          <cell r="BJ119">
            <v>-1450.79018</v>
          </cell>
          <cell r="BK119">
            <v>-1450.79018</v>
          </cell>
          <cell r="BL119">
            <v>-1450.79018</v>
          </cell>
          <cell r="BM119">
            <v>-1450.79018</v>
          </cell>
          <cell r="BN119">
            <v>-1450.79018</v>
          </cell>
          <cell r="BO119">
            <v>-1450.79018</v>
          </cell>
          <cell r="BP119">
            <v>-1450.79018</v>
          </cell>
          <cell r="BQ119">
            <v>-1450.79018</v>
          </cell>
          <cell r="BR119">
            <v>-1450.79018</v>
          </cell>
          <cell r="BS119">
            <v>-1450.79018</v>
          </cell>
          <cell r="BT119">
            <v>-1450.79018</v>
          </cell>
          <cell r="BU119">
            <v>-1450.79018</v>
          </cell>
          <cell r="BV119">
            <v>-1450.79018</v>
          </cell>
          <cell r="BW119">
            <v>-1450.79018</v>
          </cell>
          <cell r="BX119">
            <v>-1450.79018</v>
          </cell>
          <cell r="BY119">
            <v>-1450.79018</v>
          </cell>
          <cell r="BZ119">
            <v>-1450.79018</v>
          </cell>
          <cell r="CA119">
            <v>-1450.79018</v>
          </cell>
          <cell r="CB119">
            <v>-1450.79018</v>
          </cell>
          <cell r="CC119">
            <v>-1450.79018</v>
          </cell>
          <cell r="CD119">
            <v>-1450.79018</v>
          </cell>
          <cell r="CE119">
            <v>-1450.79018</v>
          </cell>
          <cell r="CF119">
            <v>-1450.79018</v>
          </cell>
          <cell r="CG119">
            <v>-1450.79018</v>
          </cell>
          <cell r="CH119">
            <v>-1450.79018</v>
          </cell>
          <cell r="CI119">
            <v>-1450.79018</v>
          </cell>
        </row>
        <row r="120">
          <cell r="A120" t="str">
            <v>253000-Other Deferred Credits</v>
          </cell>
          <cell r="B120">
            <v>253000</v>
          </cell>
          <cell r="C120" t="str">
            <v>Other Deferred Credits</v>
          </cell>
          <cell r="D120">
            <v>-8060.4110000000001</v>
          </cell>
          <cell r="E120">
            <v>-8082.9160000000002</v>
          </cell>
          <cell r="F120">
            <v>-8250.4840000000004</v>
          </cell>
          <cell r="G120">
            <v>-8558.1419999999998</v>
          </cell>
          <cell r="H120">
            <v>-10903.825000000001</v>
          </cell>
          <cell r="I120">
            <v>-8834.1114899999993</v>
          </cell>
          <cell r="J120">
            <v>-8802.2162499999995</v>
          </cell>
          <cell r="K120">
            <v>-8085.0472799999998</v>
          </cell>
          <cell r="L120">
            <v>-9035.1120800000008</v>
          </cell>
          <cell r="M120">
            <v>-9703.0126899999996</v>
          </cell>
          <cell r="N120">
            <v>-6422.2828600000003</v>
          </cell>
          <cell r="O120">
            <v>-7396.43822</v>
          </cell>
          <cell r="P120">
            <v>-7421.8941599999998</v>
          </cell>
          <cell r="Q120">
            <v>-5953.36492</v>
          </cell>
          <cell r="R120">
            <v>-5457.2801200000004</v>
          </cell>
          <cell r="S120">
            <v>-6388.1983200000004</v>
          </cell>
          <cell r="T120">
            <v>-6154.0314399999997</v>
          </cell>
          <cell r="U120">
            <v>-6121.9873799999996</v>
          </cell>
          <cell r="V120">
            <v>-6089.9433199999994</v>
          </cell>
          <cell r="W120">
            <v>-6057.8992599999992</v>
          </cell>
          <cell r="X120">
            <v>-6025.8551999999991</v>
          </cell>
          <cell r="Y120">
            <v>-5993.8111399999989</v>
          </cell>
          <cell r="Z120">
            <v>-5961.7670799999987</v>
          </cell>
          <cell r="AA120">
            <v>-5929.7230199999985</v>
          </cell>
          <cell r="AB120">
            <v>-5897.6789599999984</v>
          </cell>
          <cell r="AC120">
            <v>-5865.6348999999982</v>
          </cell>
          <cell r="AD120">
            <v>-5833.590839999998</v>
          </cell>
          <cell r="AE120">
            <v>-5801.5467799999979</v>
          </cell>
          <cell r="AF120">
            <v>-5769.5027199999977</v>
          </cell>
          <cell r="AG120">
            <v>-5737.4586599999975</v>
          </cell>
          <cell r="AH120">
            <v>-5705.4145999999973</v>
          </cell>
          <cell r="AI120">
            <v>-5673.3705399999972</v>
          </cell>
          <cell r="AJ120">
            <v>-5641.326479999997</v>
          </cell>
          <cell r="AK120">
            <v>-5609.2824199999968</v>
          </cell>
          <cell r="AL120">
            <v>-5577.2383599999966</v>
          </cell>
          <cell r="AM120">
            <v>-5545.1942999999965</v>
          </cell>
          <cell r="AN120">
            <v>-5513.1502399999963</v>
          </cell>
          <cell r="AO120">
            <v>-5481.1061799999961</v>
          </cell>
          <cell r="AP120">
            <v>-5449.062119999996</v>
          </cell>
          <cell r="AQ120">
            <v>-5417.0180599999958</v>
          </cell>
          <cell r="AR120">
            <v>-5384.9739999999956</v>
          </cell>
          <cell r="AS120">
            <v>-5352.9299399999954</v>
          </cell>
          <cell r="AT120">
            <v>-5320.8858799999953</v>
          </cell>
          <cell r="AU120">
            <v>-5288.8418199999951</v>
          </cell>
          <cell r="AV120">
            <v>-5256.7977599999949</v>
          </cell>
          <cell r="AW120">
            <v>-5224.7536999999948</v>
          </cell>
          <cell r="AX120">
            <v>-5192.7096399999946</v>
          </cell>
          <cell r="AY120">
            <v>-5160.6655799999944</v>
          </cell>
          <cell r="AZ120">
            <v>-5128.6215199999942</v>
          </cell>
          <cell r="BA120">
            <v>-5096.5774599999941</v>
          </cell>
          <cell r="BB120">
            <v>-5064.5333999999939</v>
          </cell>
          <cell r="BC120">
            <v>-5032.4893399999937</v>
          </cell>
          <cell r="BD120">
            <v>-5000.4452799999935</v>
          </cell>
          <cell r="BE120">
            <v>-4968.4012199999934</v>
          </cell>
          <cell r="BF120">
            <v>-4936.3571599999932</v>
          </cell>
          <cell r="BG120">
            <v>-4904.313099999993</v>
          </cell>
          <cell r="BH120">
            <v>-4872.2690399999929</v>
          </cell>
          <cell r="BI120">
            <v>-4840.2249799999927</v>
          </cell>
          <cell r="BJ120">
            <v>-4808.1809199999925</v>
          </cell>
          <cell r="BK120">
            <v>-4776.1368599999923</v>
          </cell>
          <cell r="BL120">
            <v>-4744.0927999999922</v>
          </cell>
          <cell r="BM120">
            <v>-4712.048739999992</v>
          </cell>
          <cell r="BN120">
            <v>-4680.0046799999918</v>
          </cell>
          <cell r="BO120">
            <v>-4647.9606199999916</v>
          </cell>
          <cell r="BP120">
            <v>-4615.9165599999915</v>
          </cell>
          <cell r="BQ120">
            <v>-4583.8724999999913</v>
          </cell>
          <cell r="BR120">
            <v>-4551.8284399999911</v>
          </cell>
          <cell r="BS120">
            <v>-4519.784379999991</v>
          </cell>
          <cell r="BT120">
            <v>-4487.7403199999908</v>
          </cell>
          <cell r="BU120">
            <v>-4455.6962599999906</v>
          </cell>
          <cell r="BV120">
            <v>-4423.6521999999904</v>
          </cell>
          <cell r="BW120">
            <v>-4391.6081399999903</v>
          </cell>
          <cell r="BX120">
            <v>-4359.5640799999901</v>
          </cell>
          <cell r="BY120">
            <v>-4327.5200199999899</v>
          </cell>
          <cell r="BZ120">
            <v>-4295.4759599999898</v>
          </cell>
          <cell r="CA120">
            <v>-4263.4318999999896</v>
          </cell>
          <cell r="CB120">
            <v>-4231.3878399999894</v>
          </cell>
          <cell r="CC120">
            <v>-4199.3437799999892</v>
          </cell>
          <cell r="CD120">
            <v>-4167.2997199999891</v>
          </cell>
          <cell r="CE120">
            <v>-4135.2556599999889</v>
          </cell>
          <cell r="CF120">
            <v>-4103.2115999999887</v>
          </cell>
          <cell r="CG120">
            <v>-4071.1675399999885</v>
          </cell>
          <cell r="CH120">
            <v>-4039.1234799999884</v>
          </cell>
          <cell r="CI120">
            <v>-4007.0794199999882</v>
          </cell>
        </row>
        <row r="121">
          <cell r="A121" t="str">
            <v>000000-</v>
          </cell>
        </row>
        <row r="122">
          <cell r="A122" t="str">
            <v>SUBACCT 253010 - ITC SOLD-</v>
          </cell>
          <cell r="B122" t="str">
            <v>SUBACCT 253010 - ITC SOLD</v>
          </cell>
        </row>
        <row r="123">
          <cell r="A123" t="str">
            <v>253010-ITC Sold</v>
          </cell>
          <cell r="B123">
            <v>253010</v>
          </cell>
          <cell r="C123" t="str">
            <v>ITC Sold</v>
          </cell>
          <cell r="D123">
            <v>-1134.876</v>
          </cell>
          <cell r="E123">
            <v>-1118.885</v>
          </cell>
          <cell r="F123">
            <v>-1102.894</v>
          </cell>
          <cell r="G123">
            <v>-1086.903</v>
          </cell>
          <cell r="H123">
            <v>-1070.912</v>
          </cell>
          <cell r="I123">
            <v>-1054.92056</v>
          </cell>
          <cell r="J123">
            <v>-1038.9290000000001</v>
          </cell>
          <cell r="K123">
            <v>-1022.9384</v>
          </cell>
          <cell r="L123">
            <v>-1006.94732</v>
          </cell>
          <cell r="M123">
            <v>-990.95623999999998</v>
          </cell>
          <cell r="N123">
            <v>-974.96515999999997</v>
          </cell>
          <cell r="O123">
            <v>-958.97407999999996</v>
          </cell>
          <cell r="P123">
            <v>-942.98307999999997</v>
          </cell>
          <cell r="Q123">
            <v>-926.99207999999999</v>
          </cell>
          <cell r="R123">
            <v>-911.00108</v>
          </cell>
          <cell r="S123">
            <v>-895.01008000000002</v>
          </cell>
          <cell r="T123">
            <v>-879.01908000000003</v>
          </cell>
          <cell r="U123">
            <v>-863.02808000000005</v>
          </cell>
          <cell r="V123">
            <v>-847.03708000000006</v>
          </cell>
          <cell r="W123">
            <v>-831.04608000000007</v>
          </cell>
          <cell r="X123">
            <v>-815.05508000000009</v>
          </cell>
          <cell r="Y123">
            <v>-799.0640800000001</v>
          </cell>
          <cell r="Z123">
            <v>-783.07308000000012</v>
          </cell>
          <cell r="AA123">
            <v>-767.08208000000013</v>
          </cell>
          <cell r="AB123">
            <v>-751.09108000000015</v>
          </cell>
          <cell r="AC123">
            <v>-735.10008000000016</v>
          </cell>
          <cell r="AD123">
            <v>-719.10908000000018</v>
          </cell>
          <cell r="AE123">
            <v>-703.11808000000019</v>
          </cell>
          <cell r="AF123">
            <v>-687.12708000000021</v>
          </cell>
          <cell r="AG123">
            <v>-671.13608000000022</v>
          </cell>
          <cell r="AH123">
            <v>-655.14508000000023</v>
          </cell>
          <cell r="AI123">
            <v>-639.15408000000025</v>
          </cell>
          <cell r="AJ123">
            <v>-623.16308000000026</v>
          </cell>
          <cell r="AK123">
            <v>-607.17208000000028</v>
          </cell>
          <cell r="AL123">
            <v>-591.18108000000029</v>
          </cell>
          <cell r="AM123">
            <v>-575.19008000000031</v>
          </cell>
          <cell r="AN123">
            <v>-559.19908000000032</v>
          </cell>
          <cell r="AO123">
            <v>-543.20808000000034</v>
          </cell>
          <cell r="AP123">
            <v>-527.21708000000035</v>
          </cell>
          <cell r="AQ123">
            <v>-511.22608000000037</v>
          </cell>
          <cell r="AR123">
            <v>-495.23508000000038</v>
          </cell>
          <cell r="AS123">
            <v>-479.24408000000039</v>
          </cell>
          <cell r="AT123">
            <v>-463.25308000000041</v>
          </cell>
          <cell r="AU123">
            <v>-447.26208000000042</v>
          </cell>
          <cell r="AV123">
            <v>-431.27108000000044</v>
          </cell>
          <cell r="AW123">
            <v>-415.28008000000045</v>
          </cell>
          <cell r="AX123">
            <v>-399.28908000000047</v>
          </cell>
          <cell r="AY123">
            <v>-383.29808000000048</v>
          </cell>
          <cell r="AZ123">
            <v>-367.3070800000005</v>
          </cell>
          <cell r="BA123">
            <v>-351.31608000000051</v>
          </cell>
          <cell r="BB123">
            <v>-335.32508000000053</v>
          </cell>
          <cell r="BC123">
            <v>-319.33408000000054</v>
          </cell>
          <cell r="BD123">
            <v>-303.34308000000055</v>
          </cell>
          <cell r="BE123">
            <v>-287.35208000000057</v>
          </cell>
          <cell r="BF123">
            <v>-271.36108000000058</v>
          </cell>
          <cell r="BG123">
            <v>-255.3700800000006</v>
          </cell>
          <cell r="BH123">
            <v>-239.37908000000061</v>
          </cell>
          <cell r="BI123">
            <v>-223.38808000000063</v>
          </cell>
          <cell r="BJ123">
            <v>-207.39708000000064</v>
          </cell>
          <cell r="BK123">
            <v>-191.40608000000066</v>
          </cell>
          <cell r="BL123">
            <v>-175.41508000000067</v>
          </cell>
          <cell r="BM123">
            <v>-159.42408000000069</v>
          </cell>
          <cell r="BN123">
            <v>-143.4330800000007</v>
          </cell>
          <cell r="BO123">
            <v>-127.4420800000007</v>
          </cell>
          <cell r="BP123">
            <v>-111.4510800000007</v>
          </cell>
          <cell r="BQ123">
            <v>-95.460080000000701</v>
          </cell>
          <cell r="BR123">
            <v>-79.469080000000702</v>
          </cell>
          <cell r="BS123">
            <v>-63.478080000000702</v>
          </cell>
          <cell r="BT123">
            <v>-47.487080000000702</v>
          </cell>
          <cell r="BU123">
            <v>-31.496080000000703</v>
          </cell>
          <cell r="BV123">
            <v>-15.505080000000703</v>
          </cell>
          <cell r="BW123">
            <v>0.48591999999929669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</row>
        <row r="124">
          <cell r="A124" t="str">
            <v>253010-ITC Sold</v>
          </cell>
          <cell r="B124">
            <v>253010</v>
          </cell>
          <cell r="C124" t="str">
            <v>ITC Sold</v>
          </cell>
          <cell r="D124">
            <v>-1134.876</v>
          </cell>
          <cell r="E124">
            <v>-1118.885</v>
          </cell>
          <cell r="F124">
            <v>-1102.894</v>
          </cell>
          <cell r="G124">
            <v>-1086.903</v>
          </cell>
          <cell r="H124">
            <v>-1070.912</v>
          </cell>
          <cell r="I124">
            <v>-1054.92056</v>
          </cell>
          <cell r="J124">
            <v>-1038.9290000000001</v>
          </cell>
          <cell r="K124">
            <v>-1022.9384</v>
          </cell>
          <cell r="L124">
            <v>-1006.94732</v>
          </cell>
          <cell r="M124">
            <v>-990.95623999999998</v>
          </cell>
          <cell r="N124">
            <v>-974.96515999999997</v>
          </cell>
          <cell r="O124">
            <v>-958.97407999999996</v>
          </cell>
          <cell r="P124">
            <v>-942.98307999999997</v>
          </cell>
          <cell r="Q124">
            <v>-926.99207999999999</v>
          </cell>
          <cell r="R124">
            <v>-911.00108</v>
          </cell>
          <cell r="S124">
            <v>-895.01008000000002</v>
          </cell>
          <cell r="T124">
            <v>-879.01908000000003</v>
          </cell>
          <cell r="U124">
            <v>-863.02808000000005</v>
          </cell>
          <cell r="V124">
            <v>-847.03708000000006</v>
          </cell>
          <cell r="W124">
            <v>-831.04608000000007</v>
          </cell>
          <cell r="X124">
            <v>-815.05508000000009</v>
          </cell>
          <cell r="Y124">
            <v>-799.0640800000001</v>
          </cell>
          <cell r="Z124">
            <v>-783.07308000000012</v>
          </cell>
          <cell r="AA124">
            <v>-767.08208000000013</v>
          </cell>
          <cell r="AB124">
            <v>-751.09108000000015</v>
          </cell>
          <cell r="AC124">
            <v>-735.10008000000016</v>
          </cell>
          <cell r="AD124">
            <v>-719.10908000000018</v>
          </cell>
          <cell r="AE124">
            <v>-703.11808000000019</v>
          </cell>
          <cell r="AF124">
            <v>-687.12708000000021</v>
          </cell>
          <cell r="AG124">
            <v>-671.13608000000022</v>
          </cell>
          <cell r="AH124">
            <v>-655.14508000000023</v>
          </cell>
          <cell r="AI124">
            <v>-639.15408000000025</v>
          </cell>
          <cell r="AJ124">
            <v>-623.16308000000026</v>
          </cell>
          <cell r="AK124">
            <v>-607.17208000000028</v>
          </cell>
          <cell r="AL124">
            <v>-591.18108000000029</v>
          </cell>
          <cell r="AM124">
            <v>-575.19008000000031</v>
          </cell>
          <cell r="AN124">
            <v>-559.19908000000032</v>
          </cell>
          <cell r="AO124">
            <v>-543.20808000000034</v>
          </cell>
          <cell r="AP124">
            <v>-527.21708000000035</v>
          </cell>
          <cell r="AQ124">
            <v>-511.22608000000037</v>
          </cell>
          <cell r="AR124">
            <v>-495.23508000000038</v>
          </cell>
          <cell r="AS124">
            <v>-479.24408000000039</v>
          </cell>
          <cell r="AT124">
            <v>-463.25308000000041</v>
          </cell>
          <cell r="AU124">
            <v>-447.26208000000042</v>
          </cell>
          <cell r="AV124">
            <v>-431.27108000000044</v>
          </cell>
          <cell r="AW124">
            <v>-415.28008000000045</v>
          </cell>
          <cell r="AX124">
            <v>-399.28908000000047</v>
          </cell>
          <cell r="AY124">
            <v>-383.29808000000048</v>
          </cell>
          <cell r="AZ124">
            <v>-367.3070800000005</v>
          </cell>
          <cell r="BA124">
            <v>-351.31608000000051</v>
          </cell>
          <cell r="BB124">
            <v>-335.32508000000053</v>
          </cell>
          <cell r="BC124">
            <v>-319.33408000000054</v>
          </cell>
          <cell r="BD124">
            <v>-303.34308000000055</v>
          </cell>
          <cell r="BE124">
            <v>-287.35208000000057</v>
          </cell>
          <cell r="BF124">
            <v>-271.36108000000058</v>
          </cell>
          <cell r="BG124">
            <v>-255.3700800000006</v>
          </cell>
          <cell r="BH124">
            <v>-239.37908000000061</v>
          </cell>
          <cell r="BI124">
            <v>-223.38808000000063</v>
          </cell>
          <cell r="BJ124">
            <v>-207.39708000000064</v>
          </cell>
          <cell r="BK124">
            <v>-191.40608000000066</v>
          </cell>
          <cell r="BL124">
            <v>-175.41508000000067</v>
          </cell>
          <cell r="BM124">
            <v>-159.42408000000069</v>
          </cell>
          <cell r="BN124">
            <v>-143.4330800000007</v>
          </cell>
          <cell r="BO124">
            <v>-127.4420800000007</v>
          </cell>
          <cell r="BP124">
            <v>-111.4510800000007</v>
          </cell>
          <cell r="BQ124">
            <v>-95.460080000000701</v>
          </cell>
          <cell r="BR124">
            <v>-79.469080000000702</v>
          </cell>
          <cell r="BS124">
            <v>-63.478080000000702</v>
          </cell>
          <cell r="BT124">
            <v>-47.487080000000702</v>
          </cell>
          <cell r="BU124">
            <v>-31.496080000000703</v>
          </cell>
          <cell r="BV124">
            <v>-15.505080000000703</v>
          </cell>
          <cell r="BW124">
            <v>0.48591999999929669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</row>
        <row r="125">
          <cell r="A125" t="str">
            <v>000000-</v>
          </cell>
        </row>
        <row r="126">
          <cell r="A126" t="str">
            <v>SUBACCT 253020 - ACRS SOLD-</v>
          </cell>
          <cell r="B126" t="str">
            <v>SUBACCT 253020 - ACRS SOLD</v>
          </cell>
        </row>
        <row r="127">
          <cell r="A127" t="str">
            <v>253020-ACRS Sold</v>
          </cell>
          <cell r="B127">
            <v>253020</v>
          </cell>
          <cell r="C127" t="str">
            <v>ACRS Sold</v>
          </cell>
          <cell r="D127">
            <v>-5599.2219999999998</v>
          </cell>
          <cell r="E127">
            <v>-5520.366</v>
          </cell>
          <cell r="F127">
            <v>-5441.5110000000004</v>
          </cell>
          <cell r="G127">
            <v>-5362.6559999999999</v>
          </cell>
          <cell r="H127">
            <v>-5283.8</v>
          </cell>
          <cell r="I127">
            <v>-5204.94506</v>
          </cell>
          <cell r="J127">
            <v>-5126.0897299999997</v>
          </cell>
          <cell r="K127">
            <v>-5047.2344000000003</v>
          </cell>
          <cell r="L127">
            <v>-4968.37907</v>
          </cell>
          <cell r="M127">
            <v>-4889.5237399999996</v>
          </cell>
          <cell r="N127">
            <v>-4810.6684100000002</v>
          </cell>
          <cell r="O127">
            <v>-4731.8130799999999</v>
          </cell>
          <cell r="P127">
            <v>-4652.9580800000003</v>
          </cell>
          <cell r="Q127">
            <v>-4574.1030799999999</v>
          </cell>
          <cell r="R127">
            <v>-4495.2480800000003</v>
          </cell>
          <cell r="S127">
            <v>-4416.3930799999998</v>
          </cell>
          <cell r="T127">
            <v>-4337.8380800000004</v>
          </cell>
          <cell r="U127">
            <v>-4258.9827500000001</v>
          </cell>
          <cell r="V127">
            <v>-4180.1274199999998</v>
          </cell>
          <cell r="W127">
            <v>-4101.2720899999995</v>
          </cell>
          <cell r="X127">
            <v>-4022.4167599999996</v>
          </cell>
          <cell r="Y127">
            <v>-3943.5614299999997</v>
          </cell>
          <cell r="Z127">
            <v>-3864.7060999999999</v>
          </cell>
          <cell r="AA127">
            <v>-3785.85077</v>
          </cell>
          <cell r="AB127">
            <v>-3706.9954400000001</v>
          </cell>
          <cell r="AC127">
            <v>-3628.1401100000003</v>
          </cell>
          <cell r="AD127">
            <v>-3549.2847800000004</v>
          </cell>
          <cell r="AE127">
            <v>-3470.4294500000005</v>
          </cell>
          <cell r="AF127">
            <v>-3391.5741200000007</v>
          </cell>
          <cell r="AG127">
            <v>-3312.7187900000008</v>
          </cell>
          <cell r="AH127">
            <v>-3233.8634600000009</v>
          </cell>
          <cell r="AI127">
            <v>-3155.0081300000011</v>
          </cell>
          <cell r="AJ127">
            <v>-3076.1528000000012</v>
          </cell>
          <cell r="AK127">
            <v>-2997.2974700000013</v>
          </cell>
          <cell r="AL127">
            <v>-2918.4421400000015</v>
          </cell>
          <cell r="AM127">
            <v>-2839.5868100000016</v>
          </cell>
          <cell r="AN127">
            <v>-2760.7314800000017</v>
          </cell>
          <cell r="AO127">
            <v>-2681.8761500000019</v>
          </cell>
          <cell r="AP127">
            <v>-2603.020820000002</v>
          </cell>
          <cell r="AQ127">
            <v>-2524.1654900000021</v>
          </cell>
          <cell r="AR127">
            <v>-2445.3101600000023</v>
          </cell>
          <cell r="AS127">
            <v>-2366.4548300000024</v>
          </cell>
          <cell r="AT127">
            <v>-2287.5995000000025</v>
          </cell>
          <cell r="AU127">
            <v>-2208.7441700000027</v>
          </cell>
          <cell r="AV127">
            <v>-2129.8888400000028</v>
          </cell>
          <cell r="AW127">
            <v>-2051.0335100000029</v>
          </cell>
          <cell r="AX127">
            <v>-1972.1781800000028</v>
          </cell>
          <cell r="AY127">
            <v>-1893.3228500000027</v>
          </cell>
          <cell r="AZ127">
            <v>-1814.4675200000027</v>
          </cell>
          <cell r="BA127">
            <v>-1735.6121900000026</v>
          </cell>
          <cell r="BB127">
            <v>-1656.7568600000025</v>
          </cell>
          <cell r="BC127">
            <v>-1577.9015300000024</v>
          </cell>
          <cell r="BD127">
            <v>-1499.0462000000023</v>
          </cell>
          <cell r="BE127">
            <v>-1420.1908700000022</v>
          </cell>
          <cell r="BF127">
            <v>-1341.3355400000021</v>
          </cell>
          <cell r="BG127">
            <v>-1262.480210000002</v>
          </cell>
          <cell r="BH127">
            <v>-1183.6248800000019</v>
          </cell>
          <cell r="BI127">
            <v>-1104.7695500000018</v>
          </cell>
          <cell r="BJ127">
            <v>-1025.9142200000017</v>
          </cell>
          <cell r="BK127">
            <v>-947.05889000000172</v>
          </cell>
          <cell r="BL127">
            <v>-868.20356000000174</v>
          </cell>
          <cell r="BM127">
            <v>-789.34823000000176</v>
          </cell>
          <cell r="BN127">
            <v>-710.49290000000178</v>
          </cell>
          <cell r="BO127">
            <v>-631.6375700000018</v>
          </cell>
          <cell r="BP127">
            <v>-552.78224000000182</v>
          </cell>
          <cell r="BQ127">
            <v>-473.92691000000184</v>
          </cell>
          <cell r="BR127">
            <v>-395.07158000000186</v>
          </cell>
          <cell r="BS127">
            <v>-316.21625000000188</v>
          </cell>
          <cell r="BT127">
            <v>-237.3609200000019</v>
          </cell>
          <cell r="BU127">
            <v>-158.50559000000192</v>
          </cell>
          <cell r="BV127">
            <v>-79.650260000001921</v>
          </cell>
          <cell r="BW127">
            <v>-0.79493000000192637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</row>
        <row r="128">
          <cell r="A128" t="str">
            <v>253020-ACRS Sold</v>
          </cell>
          <cell r="B128">
            <v>253020</v>
          </cell>
          <cell r="C128" t="str">
            <v>ACRS Sold</v>
          </cell>
          <cell r="D128">
            <v>-5599.2219999999998</v>
          </cell>
          <cell r="E128">
            <v>-5520.366</v>
          </cell>
          <cell r="F128">
            <v>-5441.5110000000004</v>
          </cell>
          <cell r="G128">
            <v>-5362.6559999999999</v>
          </cell>
          <cell r="H128">
            <v>-5283.8</v>
          </cell>
          <cell r="I128">
            <v>-5204.94506</v>
          </cell>
          <cell r="J128">
            <v>-5126.0897299999997</v>
          </cell>
          <cell r="K128">
            <v>-5047.2344000000003</v>
          </cell>
          <cell r="L128">
            <v>-4968.37907</v>
          </cell>
          <cell r="M128">
            <v>-4889.5237399999996</v>
          </cell>
          <cell r="N128">
            <v>-4810.6684100000002</v>
          </cell>
          <cell r="O128">
            <v>-4731.8130799999999</v>
          </cell>
          <cell r="P128">
            <v>-4652.9580800000003</v>
          </cell>
          <cell r="Q128">
            <v>-4574.1030799999999</v>
          </cell>
          <cell r="R128">
            <v>-4495.2480800000003</v>
          </cell>
          <cell r="S128">
            <v>-4416.3930799999998</v>
          </cell>
          <cell r="T128">
            <v>-4337.8380800000004</v>
          </cell>
          <cell r="U128">
            <v>-4258.9827500000001</v>
          </cell>
          <cell r="V128">
            <v>-4180.1274199999998</v>
          </cell>
          <cell r="W128">
            <v>-4101.2720899999995</v>
          </cell>
          <cell r="X128">
            <v>-4022.4167599999996</v>
          </cell>
          <cell r="Y128">
            <v>-3943.5614299999997</v>
          </cell>
          <cell r="Z128">
            <v>-3864.7060999999999</v>
          </cell>
          <cell r="AA128">
            <v>-3785.85077</v>
          </cell>
          <cell r="AB128">
            <v>-3706.9954400000001</v>
          </cell>
          <cell r="AC128">
            <v>-3628.1401100000003</v>
          </cell>
          <cell r="AD128">
            <v>-3549.2847800000004</v>
          </cell>
          <cell r="AE128">
            <v>-3470.4294500000005</v>
          </cell>
          <cell r="AF128">
            <v>-3391.5741200000007</v>
          </cell>
          <cell r="AG128">
            <v>-3312.7187900000008</v>
          </cell>
          <cell r="AH128">
            <v>-3233.8634600000009</v>
          </cell>
          <cell r="AI128">
            <v>-3155.0081300000011</v>
          </cell>
          <cell r="AJ128">
            <v>-3076.1528000000012</v>
          </cell>
          <cell r="AK128">
            <v>-2997.2974700000013</v>
          </cell>
          <cell r="AL128">
            <v>-2918.4421400000015</v>
          </cell>
          <cell r="AM128">
            <v>-2839.5868100000016</v>
          </cell>
          <cell r="AN128">
            <v>-2760.7314800000017</v>
          </cell>
          <cell r="AO128">
            <v>-2681.8761500000019</v>
          </cell>
          <cell r="AP128">
            <v>-2603.020820000002</v>
          </cell>
          <cell r="AQ128">
            <v>-2524.1654900000021</v>
          </cell>
          <cell r="AR128">
            <v>-2445.3101600000023</v>
          </cell>
          <cell r="AS128">
            <v>-2366.4548300000024</v>
          </cell>
          <cell r="AT128">
            <v>-2287.5995000000025</v>
          </cell>
          <cell r="AU128">
            <v>-2208.7441700000027</v>
          </cell>
          <cell r="AV128">
            <v>-2129.8888400000028</v>
          </cell>
          <cell r="AW128">
            <v>-2051.0335100000029</v>
          </cell>
          <cell r="AX128">
            <v>-1972.1781800000028</v>
          </cell>
          <cell r="AY128">
            <v>-1893.3228500000027</v>
          </cell>
          <cell r="AZ128">
            <v>-1814.4675200000027</v>
          </cell>
          <cell r="BA128">
            <v>-1735.6121900000026</v>
          </cell>
          <cell r="BB128">
            <v>-1656.7568600000025</v>
          </cell>
          <cell r="BC128">
            <v>-1577.9015300000024</v>
          </cell>
          <cell r="BD128">
            <v>-1499.0462000000023</v>
          </cell>
          <cell r="BE128">
            <v>-1420.1908700000022</v>
          </cell>
          <cell r="BF128">
            <v>-1341.3355400000021</v>
          </cell>
          <cell r="BG128">
            <v>-1262.480210000002</v>
          </cell>
          <cell r="BH128">
            <v>-1183.6248800000019</v>
          </cell>
          <cell r="BI128">
            <v>-1104.7695500000018</v>
          </cell>
          <cell r="BJ128">
            <v>-1025.9142200000017</v>
          </cell>
          <cell r="BK128">
            <v>-947.05889000000172</v>
          </cell>
          <cell r="BL128">
            <v>-868.20356000000174</v>
          </cell>
          <cell r="BM128">
            <v>-789.34823000000176</v>
          </cell>
          <cell r="BN128">
            <v>-710.49290000000178</v>
          </cell>
          <cell r="BO128">
            <v>-631.6375700000018</v>
          </cell>
          <cell r="BP128">
            <v>-552.78224000000182</v>
          </cell>
          <cell r="BQ128">
            <v>-473.92691000000184</v>
          </cell>
          <cell r="BR128">
            <v>-395.07158000000186</v>
          </cell>
          <cell r="BS128">
            <v>-316.21625000000188</v>
          </cell>
          <cell r="BT128">
            <v>-237.3609200000019</v>
          </cell>
          <cell r="BU128">
            <v>-158.50559000000192</v>
          </cell>
          <cell r="BV128">
            <v>-79.650260000001921</v>
          </cell>
          <cell r="BW128">
            <v>-0.79493000000192637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</row>
        <row r="129">
          <cell r="A129" t="str">
            <v>000000-</v>
          </cell>
        </row>
        <row r="130">
          <cell r="A130" t="str">
            <v>SUBACCT 253035 - Long-Term Interest Payable-</v>
          </cell>
          <cell r="B130" t="str">
            <v>SUBACCT 253035 - Long-Term Interest Payable</v>
          </cell>
        </row>
        <row r="131">
          <cell r="A131" t="str">
            <v>253035-Long-Term Interest Payable</v>
          </cell>
          <cell r="B131">
            <v>253035</v>
          </cell>
          <cell r="C131" t="str">
            <v>Long-Term Interest Payable</v>
          </cell>
          <cell r="G131">
            <v>-270.85599999999999</v>
          </cell>
          <cell r="H131">
            <v>-333.98200000000003</v>
          </cell>
          <cell r="I131">
            <v>-406.86228999999997</v>
          </cell>
          <cell r="J131">
            <v>-483.75421999999998</v>
          </cell>
          <cell r="K131">
            <v>-560.64612999999997</v>
          </cell>
          <cell r="L131">
            <v>-635.05766000000006</v>
          </cell>
          <cell r="M131">
            <v>-713.54849999999999</v>
          </cell>
          <cell r="N131">
            <v>-789.50738000000001</v>
          </cell>
          <cell r="O131">
            <v>-827.44803999999999</v>
          </cell>
          <cell r="P131">
            <v>-898.90683999999999</v>
          </cell>
          <cell r="Q131">
            <v>-965.80900999999994</v>
          </cell>
          <cell r="R131">
            <v>-1037.2991</v>
          </cell>
          <cell r="S131">
            <v>-1098.82125</v>
          </cell>
          <cell r="T131">
            <v>-1162.4125300000001</v>
          </cell>
          <cell r="U131">
            <v>-1162.4125300000001</v>
          </cell>
          <cell r="V131">
            <v>-1162.4125300000001</v>
          </cell>
          <cell r="W131">
            <v>-1162.4125300000001</v>
          </cell>
          <cell r="X131">
            <v>-1162.4125300000001</v>
          </cell>
          <cell r="Y131">
            <v>-1162.4125300000001</v>
          </cell>
          <cell r="Z131">
            <v>-1162.4125300000001</v>
          </cell>
          <cell r="AA131">
            <v>-1162.4125300000001</v>
          </cell>
          <cell r="AB131">
            <v>-1162.4125300000001</v>
          </cell>
          <cell r="AC131">
            <v>-1162.4125300000001</v>
          </cell>
          <cell r="AD131">
            <v>-1162.4125300000001</v>
          </cell>
          <cell r="AE131">
            <v>-1162.4125300000001</v>
          </cell>
          <cell r="AF131">
            <v>-1162.4125300000001</v>
          </cell>
          <cell r="AG131">
            <v>-1162.4125300000001</v>
          </cell>
          <cell r="AH131">
            <v>-1162.4125300000001</v>
          </cell>
          <cell r="AI131">
            <v>-1162.4125300000001</v>
          </cell>
          <cell r="AJ131">
            <v>-1162.4125300000001</v>
          </cell>
          <cell r="AK131">
            <v>-1162.4125300000001</v>
          </cell>
          <cell r="AL131">
            <v>-1162.4125300000001</v>
          </cell>
          <cell r="AM131">
            <v>-1162.4125300000001</v>
          </cell>
          <cell r="AN131">
            <v>-1162.4125300000001</v>
          </cell>
          <cell r="AO131">
            <v>-1162.4125300000001</v>
          </cell>
          <cell r="AP131">
            <v>-1162.4125300000001</v>
          </cell>
          <cell r="AQ131">
            <v>-1162.4125300000001</v>
          </cell>
          <cell r="AR131">
            <v>-1162.4125300000001</v>
          </cell>
          <cell r="AS131">
            <v>-1162.4125300000001</v>
          </cell>
          <cell r="AT131">
            <v>-1162.4125300000001</v>
          </cell>
          <cell r="AU131">
            <v>-1162.4125300000001</v>
          </cell>
          <cell r="AV131">
            <v>-1162.4125300000001</v>
          </cell>
          <cell r="AW131">
            <v>-1162.4125300000001</v>
          </cell>
          <cell r="AX131">
            <v>-1162.4125300000001</v>
          </cell>
          <cell r="AY131">
            <v>-1162.4125300000001</v>
          </cell>
          <cell r="AZ131">
            <v>-1162.4125300000001</v>
          </cell>
          <cell r="BA131">
            <v>-1162.4125300000001</v>
          </cell>
          <cell r="BB131">
            <v>-1162.4125300000001</v>
          </cell>
          <cell r="BC131">
            <v>-1162.4125300000001</v>
          </cell>
          <cell r="BD131">
            <v>-1162.4125300000001</v>
          </cell>
          <cell r="BE131">
            <v>-1162.4125300000001</v>
          </cell>
          <cell r="BF131">
            <v>-1162.4125300000001</v>
          </cell>
          <cell r="BG131">
            <v>-1162.4125300000001</v>
          </cell>
          <cell r="BH131">
            <v>-1162.4125300000001</v>
          </cell>
          <cell r="BI131">
            <v>-1162.4125300000001</v>
          </cell>
          <cell r="BJ131">
            <v>-1162.4125300000001</v>
          </cell>
          <cell r="BK131">
            <v>-1162.4125300000001</v>
          </cell>
          <cell r="BL131">
            <v>-1162.4125300000001</v>
          </cell>
          <cell r="BM131">
            <v>-1162.4125300000001</v>
          </cell>
          <cell r="BN131">
            <v>-1162.4125300000001</v>
          </cell>
          <cell r="BO131">
            <v>-1162.4125300000001</v>
          </cell>
          <cell r="BP131">
            <v>-1162.4125300000001</v>
          </cell>
          <cell r="BQ131">
            <v>-1162.4125300000001</v>
          </cell>
          <cell r="BR131">
            <v>-1162.4125300000001</v>
          </cell>
          <cell r="BS131">
            <v>-1162.4125300000001</v>
          </cell>
          <cell r="BT131">
            <v>-1162.4125300000001</v>
          </cell>
          <cell r="BU131">
            <v>-1162.4125300000001</v>
          </cell>
          <cell r="BV131">
            <v>-1162.4125300000001</v>
          </cell>
          <cell r="BW131">
            <v>-1162.4125300000001</v>
          </cell>
          <cell r="BX131">
            <v>-1162.4125300000001</v>
          </cell>
          <cell r="BY131">
            <v>-1162.4125300000001</v>
          </cell>
          <cell r="BZ131">
            <v>-1162.4125300000001</v>
          </cell>
          <cell r="CA131">
            <v>-1162.4125300000001</v>
          </cell>
          <cell r="CB131">
            <v>-1162.4125300000001</v>
          </cell>
          <cell r="CC131">
            <v>-1162.4125300000001</v>
          </cell>
          <cell r="CD131">
            <v>-1162.4125300000001</v>
          </cell>
          <cell r="CE131">
            <v>-1162.4125300000001</v>
          </cell>
          <cell r="CF131">
            <v>-1162.4125300000001</v>
          </cell>
          <cell r="CG131">
            <v>-1162.4125300000001</v>
          </cell>
          <cell r="CH131">
            <v>-1162.4125300000001</v>
          </cell>
          <cell r="CI131">
            <v>-1162.4125300000001</v>
          </cell>
        </row>
        <row r="132">
          <cell r="A132" t="str">
            <v>253035-Long-Term Interest Payable</v>
          </cell>
          <cell r="B132">
            <v>253035</v>
          </cell>
          <cell r="C132" t="str">
            <v>Long-Term Interest Payable</v>
          </cell>
          <cell r="G132">
            <v>-270.85599999999999</v>
          </cell>
          <cell r="H132">
            <v>-333.98200000000003</v>
          </cell>
          <cell r="I132">
            <v>-406.86228999999997</v>
          </cell>
          <cell r="J132">
            <v>-483.75421999999998</v>
          </cell>
          <cell r="K132">
            <v>-560.64612999999997</v>
          </cell>
          <cell r="L132">
            <v>-635.05766000000006</v>
          </cell>
          <cell r="M132">
            <v>-713.54849999999999</v>
          </cell>
          <cell r="N132">
            <v>-789.50738000000001</v>
          </cell>
          <cell r="O132">
            <v>-827.44803999999999</v>
          </cell>
          <cell r="P132">
            <v>-898.90683999999999</v>
          </cell>
          <cell r="Q132">
            <v>-965.80900999999994</v>
          </cell>
          <cell r="R132">
            <v>-1037.2991</v>
          </cell>
          <cell r="S132">
            <v>-1098.82125</v>
          </cell>
          <cell r="T132">
            <v>-1162.4125300000001</v>
          </cell>
          <cell r="U132">
            <v>-1162.4125300000001</v>
          </cell>
          <cell r="V132">
            <v>-1162.4125300000001</v>
          </cell>
          <cell r="W132">
            <v>-1162.4125300000001</v>
          </cell>
          <cell r="X132">
            <v>-1162.4125300000001</v>
          </cell>
          <cell r="Y132">
            <v>-1162.4125300000001</v>
          </cell>
          <cell r="Z132">
            <v>-1162.4125300000001</v>
          </cell>
          <cell r="AA132">
            <v>-1162.4125300000001</v>
          </cell>
          <cell r="AB132">
            <v>-1162.4125300000001</v>
          </cell>
          <cell r="AC132">
            <v>-1162.4125300000001</v>
          </cell>
          <cell r="AD132">
            <v>-1162.4125300000001</v>
          </cell>
          <cell r="AE132">
            <v>-1162.4125300000001</v>
          </cell>
          <cell r="AF132">
            <v>-1162.4125300000001</v>
          </cell>
          <cell r="AG132">
            <v>-1162.4125300000001</v>
          </cell>
          <cell r="AH132">
            <v>-1162.4125300000001</v>
          </cell>
          <cell r="AI132">
            <v>-1162.4125300000001</v>
          </cell>
          <cell r="AJ132">
            <v>-1162.4125300000001</v>
          </cell>
          <cell r="AK132">
            <v>-1162.4125300000001</v>
          </cell>
          <cell r="AL132">
            <v>-1162.4125300000001</v>
          </cell>
          <cell r="AM132">
            <v>-1162.4125300000001</v>
          </cell>
          <cell r="AN132">
            <v>-1162.4125300000001</v>
          </cell>
          <cell r="AO132">
            <v>-1162.4125300000001</v>
          </cell>
          <cell r="AP132">
            <v>-1162.4125300000001</v>
          </cell>
          <cell r="AQ132">
            <v>-1162.4125300000001</v>
          </cell>
          <cell r="AR132">
            <v>-1162.4125300000001</v>
          </cell>
          <cell r="AS132">
            <v>-1162.4125300000001</v>
          </cell>
          <cell r="AT132">
            <v>-1162.4125300000001</v>
          </cell>
          <cell r="AU132">
            <v>-1162.4125300000001</v>
          </cell>
          <cell r="AV132">
            <v>-1162.4125300000001</v>
          </cell>
          <cell r="AW132">
            <v>-1162.4125300000001</v>
          </cell>
          <cell r="AX132">
            <v>-1162.4125300000001</v>
          </cell>
          <cell r="AY132">
            <v>-1162.4125300000001</v>
          </cell>
          <cell r="AZ132">
            <v>-1162.4125300000001</v>
          </cell>
          <cell r="BA132">
            <v>-1162.4125300000001</v>
          </cell>
          <cell r="BB132">
            <v>-1162.4125300000001</v>
          </cell>
          <cell r="BC132">
            <v>-1162.4125300000001</v>
          </cell>
          <cell r="BD132">
            <v>-1162.4125300000001</v>
          </cell>
          <cell r="BE132">
            <v>-1162.4125300000001</v>
          </cell>
          <cell r="BF132">
            <v>-1162.4125300000001</v>
          </cell>
          <cell r="BG132">
            <v>-1162.4125300000001</v>
          </cell>
          <cell r="BH132">
            <v>-1162.4125300000001</v>
          </cell>
          <cell r="BI132">
            <v>-1162.4125300000001</v>
          </cell>
          <cell r="BJ132">
            <v>-1162.4125300000001</v>
          </cell>
          <cell r="BK132">
            <v>-1162.4125300000001</v>
          </cell>
          <cell r="BL132">
            <v>-1162.4125300000001</v>
          </cell>
          <cell r="BM132">
            <v>-1162.4125300000001</v>
          </cell>
          <cell r="BN132">
            <v>-1162.4125300000001</v>
          </cell>
          <cell r="BO132">
            <v>-1162.4125300000001</v>
          </cell>
          <cell r="BP132">
            <v>-1162.4125300000001</v>
          </cell>
          <cell r="BQ132">
            <v>-1162.4125300000001</v>
          </cell>
          <cell r="BR132">
            <v>-1162.4125300000001</v>
          </cell>
          <cell r="BS132">
            <v>-1162.4125300000001</v>
          </cell>
          <cell r="BT132">
            <v>-1162.4125300000001</v>
          </cell>
          <cell r="BU132">
            <v>-1162.4125300000001</v>
          </cell>
          <cell r="BV132">
            <v>-1162.4125300000001</v>
          </cell>
          <cell r="BW132">
            <v>-1162.4125300000001</v>
          </cell>
          <cell r="BX132">
            <v>-1162.4125300000001</v>
          </cell>
          <cell r="BY132">
            <v>-1162.4125300000001</v>
          </cell>
          <cell r="BZ132">
            <v>-1162.4125300000001</v>
          </cell>
          <cell r="CA132">
            <v>-1162.4125300000001</v>
          </cell>
          <cell r="CB132">
            <v>-1162.4125300000001</v>
          </cell>
          <cell r="CC132">
            <v>-1162.4125300000001</v>
          </cell>
          <cell r="CD132">
            <v>-1162.4125300000001</v>
          </cell>
          <cell r="CE132">
            <v>-1162.4125300000001</v>
          </cell>
          <cell r="CF132">
            <v>-1162.4125300000001</v>
          </cell>
          <cell r="CG132">
            <v>-1162.4125300000001</v>
          </cell>
          <cell r="CH132">
            <v>-1162.4125300000001</v>
          </cell>
          <cell r="CI132">
            <v>-1162.4125300000001</v>
          </cell>
        </row>
        <row r="133">
          <cell r="A133" t="str">
            <v>000000-</v>
          </cell>
        </row>
        <row r="134">
          <cell r="A134" t="str">
            <v>SUBACCT 514060 - OTHER SERVICES-DEFERRED CREDITS-</v>
          </cell>
          <cell r="B134" t="str">
            <v>SUBACCT 514060 - OTHER SERVICES-DEFERRED CREDITS</v>
          </cell>
        </row>
        <row r="135">
          <cell r="A135" t="str">
            <v>514060-Other Services - Deferred Credits</v>
          </cell>
          <cell r="B135">
            <v>514060</v>
          </cell>
          <cell r="C135" t="str">
            <v>Other Services - Deferred Credit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</row>
        <row r="136">
          <cell r="A136" t="str">
            <v>514060-Other Services - Deferred Credits</v>
          </cell>
          <cell r="B136">
            <v>514060</v>
          </cell>
          <cell r="C136" t="str">
            <v>Other Services - Deferred Credit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</row>
        <row r="137">
          <cell r="A137" t="str">
            <v>000000-</v>
          </cell>
        </row>
        <row r="138">
          <cell r="A138" t="str">
            <v>SUBACCT 535170 - CONTRIBUTION IN AID OF CONSTRUCTION-DEFERRED CREDITS-</v>
          </cell>
          <cell r="B138" t="str">
            <v>SUBACCT 535170 - CONTRIBUTION IN AID OF CONSTRUCTION-DEFERRED CREDITS</v>
          </cell>
        </row>
        <row r="139">
          <cell r="A139" t="str">
            <v>535170-CIAC - Deferred Credits</v>
          </cell>
          <cell r="B139">
            <v>535170</v>
          </cell>
          <cell r="C139" t="str">
            <v>CIAC - Deferred Credit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</row>
        <row r="140">
          <cell r="A140" t="str">
            <v>535170-CIAC - Deferred Credits</v>
          </cell>
          <cell r="B140">
            <v>535170</v>
          </cell>
          <cell r="C140" t="str">
            <v>CIAC - Deferred Credit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</row>
        <row r="141">
          <cell r="A141" t="str">
            <v>000000-</v>
          </cell>
        </row>
        <row r="142">
          <cell r="A142" t="str">
            <v>SUBACCT 517010 - MATERIALS-</v>
          </cell>
          <cell r="B142" t="str">
            <v>SUBACCT 517010 - MATERIALS</v>
          </cell>
        </row>
        <row r="143">
          <cell r="A143" t="str">
            <v>517010-Materials</v>
          </cell>
          <cell r="B143">
            <v>517010</v>
          </cell>
          <cell r="C143" t="str">
            <v>Material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</row>
        <row r="144">
          <cell r="A144" t="str">
            <v>517010-Materials</v>
          </cell>
          <cell r="B144">
            <v>517010</v>
          </cell>
          <cell r="C144" t="str">
            <v>Material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A145" t="str">
            <v>000000-</v>
          </cell>
        </row>
        <row r="146">
          <cell r="A146" t="str">
            <v>000000-</v>
          </cell>
        </row>
        <row r="147">
          <cell r="A147" t="str">
            <v>000000-</v>
          </cell>
        </row>
        <row r="148">
          <cell r="A148" t="str">
            <v>TOTAL GLACCT 253000 - Other Deferred Credits-</v>
          </cell>
          <cell r="B148" t="str">
            <v>TOTAL GLACCT 253000 - Other Deferred Credits</v>
          </cell>
          <cell r="D148">
            <v>-14794.509</v>
          </cell>
          <cell r="E148">
            <v>-14722.166999999999</v>
          </cell>
          <cell r="F148">
            <v>-14794.889000000001</v>
          </cell>
          <cell r="G148">
            <v>-15278.557000000001</v>
          </cell>
          <cell r="H148">
            <v>-17592.519</v>
          </cell>
          <cell r="I148">
            <v>-15500.839399999999</v>
          </cell>
          <cell r="J148">
            <v>-15450.9892</v>
          </cell>
          <cell r="K148">
            <v>-14715.866209999998</v>
          </cell>
          <cell r="L148">
            <v>-15645.496130000001</v>
          </cell>
          <cell r="M148">
            <v>-16297.04117</v>
          </cell>
          <cell r="N148">
            <v>-12997.42381</v>
          </cell>
          <cell r="O148">
            <v>-13914.673419999999</v>
          </cell>
          <cell r="P148">
            <v>-13916.74216</v>
          </cell>
          <cell r="Q148">
            <v>-12420.269090000002</v>
          </cell>
          <cell r="R148">
            <v>-11900.828380000001</v>
          </cell>
          <cell r="S148">
            <v>-12798.422730000002</v>
          </cell>
          <cell r="T148">
            <v>-12533.30113</v>
          </cell>
          <cell r="U148">
            <v>-12406.410739999999</v>
          </cell>
          <cell r="V148">
            <v>-12279.520349999999</v>
          </cell>
          <cell r="W148">
            <v>-12152.629959999998</v>
          </cell>
          <cell r="X148">
            <v>-12025.739569999998</v>
          </cell>
          <cell r="Y148">
            <v>-11898.849179999999</v>
          </cell>
          <cell r="Z148">
            <v>-11771.958789999999</v>
          </cell>
          <cell r="AA148">
            <v>-11645.068399999998</v>
          </cell>
          <cell r="AB148">
            <v>-11518.178009999998</v>
          </cell>
          <cell r="AC148">
            <v>-11391.287619999997</v>
          </cell>
          <cell r="AD148">
            <v>-11264.397229999999</v>
          </cell>
          <cell r="AE148">
            <v>-11137.506839999998</v>
          </cell>
          <cell r="AF148">
            <v>-11010.616449999998</v>
          </cell>
          <cell r="AG148">
            <v>-10883.726059999999</v>
          </cell>
          <cell r="AH148">
            <v>-10756.835669999999</v>
          </cell>
          <cell r="AI148">
            <v>-10629.945279999998</v>
          </cell>
          <cell r="AJ148">
            <v>-10503.054889999998</v>
          </cell>
          <cell r="AK148">
            <v>-10376.164499999997</v>
          </cell>
          <cell r="AL148">
            <v>-10249.274109999998</v>
          </cell>
          <cell r="AM148">
            <v>-10122.383719999998</v>
          </cell>
          <cell r="AN148">
            <v>-9995.4933299999975</v>
          </cell>
          <cell r="AO148">
            <v>-9868.6029399999989</v>
          </cell>
          <cell r="AP148">
            <v>-9741.7125499999984</v>
          </cell>
          <cell r="AQ148">
            <v>-9614.8221599999979</v>
          </cell>
          <cell r="AR148">
            <v>-9487.9317699999974</v>
          </cell>
          <cell r="AS148">
            <v>-9361.0413799999969</v>
          </cell>
          <cell r="AT148">
            <v>-9234.1509899999983</v>
          </cell>
          <cell r="AU148">
            <v>-9107.2605999999978</v>
          </cell>
          <cell r="AV148">
            <v>-8980.3702099999973</v>
          </cell>
          <cell r="AW148">
            <v>-8853.4798199999987</v>
          </cell>
          <cell r="AX148">
            <v>-8726.5894299999982</v>
          </cell>
          <cell r="AY148">
            <v>-8599.6990399999977</v>
          </cell>
          <cell r="AZ148">
            <v>-8472.8086499999972</v>
          </cell>
          <cell r="BA148">
            <v>-8345.9182599999967</v>
          </cell>
          <cell r="BB148">
            <v>-8219.0278699999963</v>
          </cell>
          <cell r="BC148">
            <v>-8092.1374799999958</v>
          </cell>
          <cell r="BD148">
            <v>-7965.2470899999971</v>
          </cell>
          <cell r="BE148">
            <v>-7838.3566999999966</v>
          </cell>
          <cell r="BF148">
            <v>-7711.4663099999962</v>
          </cell>
          <cell r="BG148">
            <v>-7584.5759199999957</v>
          </cell>
          <cell r="BH148">
            <v>-7457.6855299999952</v>
          </cell>
          <cell r="BI148">
            <v>-7330.7951399999947</v>
          </cell>
          <cell r="BJ148">
            <v>-7203.9047499999942</v>
          </cell>
          <cell r="BK148">
            <v>-7077.0143599999956</v>
          </cell>
          <cell r="BL148">
            <v>-6950.1239699999951</v>
          </cell>
          <cell r="BM148">
            <v>-6823.2335799999946</v>
          </cell>
          <cell r="BN148">
            <v>-6696.3431899999941</v>
          </cell>
          <cell r="BO148">
            <v>-6569.4527999999937</v>
          </cell>
          <cell r="BP148">
            <v>-6442.5624099999932</v>
          </cell>
          <cell r="BQ148">
            <v>-6315.6720199999945</v>
          </cell>
          <cell r="BR148">
            <v>-6188.781629999994</v>
          </cell>
          <cell r="BS148">
            <v>-6061.8912399999936</v>
          </cell>
          <cell r="BT148">
            <v>-5935.0008499999931</v>
          </cell>
          <cell r="BU148">
            <v>-5808.1104599999926</v>
          </cell>
          <cell r="BV148">
            <v>-5681.2200699999939</v>
          </cell>
          <cell r="BW148">
            <v>-5554.3296799999935</v>
          </cell>
          <cell r="BX148">
            <v>-5521.9766099999906</v>
          </cell>
          <cell r="BY148">
            <v>-5489.9325499999904</v>
          </cell>
          <cell r="BZ148">
            <v>-5457.8884899999903</v>
          </cell>
          <cell r="CA148">
            <v>-5425.8444299999901</v>
          </cell>
          <cell r="CB148">
            <v>-5393.8003699999899</v>
          </cell>
          <cell r="CC148">
            <v>-5361.7563099999898</v>
          </cell>
          <cell r="CD148">
            <v>-5329.7122499999896</v>
          </cell>
          <cell r="CE148">
            <v>-5297.6681899999894</v>
          </cell>
          <cell r="CF148">
            <v>-5265.6241299999892</v>
          </cell>
          <cell r="CG148">
            <v>-5233.5800699999891</v>
          </cell>
          <cell r="CH148">
            <v>-5201.5360099999889</v>
          </cell>
          <cell r="CI148">
            <v>-5169.4919499999887</v>
          </cell>
        </row>
        <row r="149">
          <cell r="A149" t="str">
            <v>000000-</v>
          </cell>
        </row>
        <row r="150">
          <cell r="A150" t="str">
            <v>GLACCT 253080 FIN 48 Tax Liab - NC-</v>
          </cell>
          <cell r="B150" t="str">
            <v>GLACCT 253080 FIN 48 Tax Liab - NC</v>
          </cell>
        </row>
        <row r="151">
          <cell r="A151" t="str">
            <v>253080-FIN 48 Tax Liab - NC - Fed</v>
          </cell>
          <cell r="B151">
            <v>253080</v>
          </cell>
          <cell r="C151" t="str">
            <v>FIN 48 Tax Liab - NC - Fed</v>
          </cell>
          <cell r="E151">
            <v>-348390.71799999999</v>
          </cell>
          <cell r="F151">
            <v>-343502.24349999998</v>
          </cell>
          <cell r="G151">
            <v>-343502.24349999998</v>
          </cell>
          <cell r="H151">
            <v>-343502.24349999998</v>
          </cell>
          <cell r="I151">
            <v>-338613.76799999998</v>
          </cell>
          <cell r="J151">
            <v>-338613.76799999998</v>
          </cell>
          <cell r="K151">
            <v>-338613.76799999998</v>
          </cell>
          <cell r="L151">
            <v>-333725.29300000001</v>
          </cell>
          <cell r="M151">
            <v>-333725.29300000001</v>
          </cell>
          <cell r="N151">
            <v>-333725.29300000001</v>
          </cell>
          <cell r="O151">
            <v>-328836.81849999999</v>
          </cell>
          <cell r="P151">
            <v>-328836.81849999999</v>
          </cell>
          <cell r="Q151">
            <v>-328836.81849999999</v>
          </cell>
          <cell r="R151">
            <v>-323962.78813</v>
          </cell>
          <cell r="S151">
            <v>-323962.78813</v>
          </cell>
          <cell r="T151">
            <v>-323962.78813</v>
          </cell>
          <cell r="U151">
            <v>-323962.78813</v>
          </cell>
          <cell r="V151">
            <v>-323962.78813</v>
          </cell>
          <cell r="W151">
            <v>-323962.78813</v>
          </cell>
          <cell r="X151">
            <v>-323962.78813</v>
          </cell>
          <cell r="Y151">
            <v>-323962.78813</v>
          </cell>
          <cell r="Z151">
            <v>-323962.78813</v>
          </cell>
          <cell r="AA151">
            <v>-323962.78813</v>
          </cell>
          <cell r="AB151">
            <v>-323962.78813</v>
          </cell>
          <cell r="AC151">
            <v>-323962.78813</v>
          </cell>
          <cell r="AD151">
            <v>-323962.78813</v>
          </cell>
          <cell r="AE151">
            <v>-323962.78813</v>
          </cell>
          <cell r="AF151">
            <v>-323962.78813</v>
          </cell>
          <cell r="AG151">
            <v>-323962.78813</v>
          </cell>
          <cell r="AH151">
            <v>-323962.78813</v>
          </cell>
          <cell r="AI151">
            <v>-323962.78813</v>
          </cell>
          <cell r="AJ151">
            <v>-323962.78813</v>
          </cell>
          <cell r="AK151">
            <v>-323962.78813</v>
          </cell>
          <cell r="AL151">
            <v>-323962.78813</v>
          </cell>
          <cell r="AM151">
            <v>-323962.78813</v>
          </cell>
          <cell r="AN151">
            <v>-323962.78813</v>
          </cell>
          <cell r="AO151">
            <v>-323962.78813</v>
          </cell>
          <cell r="AP151">
            <v>-323962.78813</v>
          </cell>
          <cell r="AQ151">
            <v>-323962.78813</v>
          </cell>
          <cell r="AR151">
            <v>-323962.78813</v>
          </cell>
          <cell r="AS151">
            <v>-323962.78813</v>
          </cell>
          <cell r="AT151">
            <v>-323962.78813</v>
          </cell>
          <cell r="AU151">
            <v>-323962.78813</v>
          </cell>
          <cell r="AV151">
            <v>-323962.78813</v>
          </cell>
          <cell r="AW151">
            <v>-323962.78813</v>
          </cell>
          <cell r="AX151">
            <v>-323962.78813</v>
          </cell>
          <cell r="AY151">
            <v>-323962.78813</v>
          </cell>
          <cell r="AZ151">
            <v>-323962.78813</v>
          </cell>
          <cell r="BA151">
            <v>-323962.78813</v>
          </cell>
          <cell r="BB151">
            <v>-323962.78813</v>
          </cell>
          <cell r="BC151">
            <v>-323962.78813</v>
          </cell>
          <cell r="BD151">
            <v>-323962.78813</v>
          </cell>
          <cell r="BE151">
            <v>-323962.78813</v>
          </cell>
          <cell r="BF151">
            <v>-323962.78813</v>
          </cell>
          <cell r="BG151">
            <v>-323962.78813</v>
          </cell>
          <cell r="BH151">
            <v>-323962.78813</v>
          </cell>
          <cell r="BI151">
            <v>-323962.78813</v>
          </cell>
          <cell r="BJ151">
            <v>-323962.78813</v>
          </cell>
          <cell r="BK151">
            <v>-323962.78813</v>
          </cell>
          <cell r="BL151">
            <v>-323962.78813</v>
          </cell>
          <cell r="BM151">
            <v>-323962.78813</v>
          </cell>
          <cell r="BN151">
            <v>-323962.78813</v>
          </cell>
          <cell r="BO151">
            <v>-323962.78813</v>
          </cell>
          <cell r="BP151">
            <v>-323962.78813</v>
          </cell>
          <cell r="BQ151">
            <v>-323962.78813</v>
          </cell>
          <cell r="BR151">
            <v>-323962.78813</v>
          </cell>
          <cell r="BS151">
            <v>-323962.78813</v>
          </cell>
          <cell r="BT151">
            <v>-323962.78813</v>
          </cell>
          <cell r="BU151">
            <v>-323962.78813</v>
          </cell>
          <cell r="BV151">
            <v>-323962.78813</v>
          </cell>
          <cell r="BW151">
            <v>-323962.78813</v>
          </cell>
          <cell r="BX151">
            <v>-323962.78813</v>
          </cell>
          <cell r="BY151">
            <v>-323962.78813</v>
          </cell>
          <cell r="BZ151">
            <v>-323962.78813</v>
          </cell>
          <cell r="CA151">
            <v>-323962.78813</v>
          </cell>
          <cell r="CB151">
            <v>-323962.78813</v>
          </cell>
          <cell r="CC151">
            <v>-323962.78813</v>
          </cell>
          <cell r="CD151">
            <v>-323962.78813</v>
          </cell>
          <cell r="CE151">
            <v>-323962.78813</v>
          </cell>
          <cell r="CF151">
            <v>-323962.78813</v>
          </cell>
          <cell r="CG151">
            <v>-323962.78813</v>
          </cell>
          <cell r="CH151">
            <v>-323962.78813</v>
          </cell>
          <cell r="CI151">
            <v>-323962.78813</v>
          </cell>
        </row>
        <row r="152">
          <cell r="A152" t="str">
            <v>253081-FIN 48 Tax Liab - NC - IL</v>
          </cell>
          <cell r="B152">
            <v>253081</v>
          </cell>
          <cell r="C152" t="str">
            <v>FIN 48 Tax Liab - NC - IL</v>
          </cell>
          <cell r="D152">
            <v>0</v>
          </cell>
          <cell r="E152">
            <v>-78386.569000000003</v>
          </cell>
          <cell r="F152">
            <v>-77286.680999999997</v>
          </cell>
          <cell r="G152">
            <v>-77286.680999999997</v>
          </cell>
          <cell r="H152">
            <v>-77286.680999999997</v>
          </cell>
          <cell r="I152">
            <v>-76186.793000000005</v>
          </cell>
          <cell r="J152">
            <v>-76186.793000000005</v>
          </cell>
          <cell r="K152">
            <v>-76186.793000000005</v>
          </cell>
          <cell r="L152">
            <v>-75086.904999999999</v>
          </cell>
          <cell r="M152">
            <v>-75086.904999999999</v>
          </cell>
          <cell r="N152">
            <v>-75086.904999999999</v>
          </cell>
          <cell r="O152">
            <v>-73987.016999999993</v>
          </cell>
          <cell r="P152">
            <v>-73987.017000000007</v>
          </cell>
          <cell r="Q152">
            <v>-73987.017000000007</v>
          </cell>
          <cell r="R152">
            <v>-72890.378939999995</v>
          </cell>
          <cell r="S152">
            <v>-72890.378939999995</v>
          </cell>
          <cell r="T152">
            <v>-72890.378939999995</v>
          </cell>
          <cell r="U152">
            <v>-72890.378939999995</v>
          </cell>
          <cell r="V152">
            <v>-72890.378939999995</v>
          </cell>
          <cell r="W152">
            <v>-72890.378939999995</v>
          </cell>
          <cell r="X152">
            <v>-72890.378939999995</v>
          </cell>
          <cell r="Y152">
            <v>-72890.378939999995</v>
          </cell>
          <cell r="Z152">
            <v>-72890.378939999995</v>
          </cell>
          <cell r="AA152">
            <v>-72890.378939999995</v>
          </cell>
          <cell r="AB152">
            <v>-72890.378939999995</v>
          </cell>
          <cell r="AC152">
            <v>-72890.378939999995</v>
          </cell>
          <cell r="AD152">
            <v>-72890.378939999995</v>
          </cell>
          <cell r="AE152">
            <v>-72890.378939999995</v>
          </cell>
          <cell r="AF152">
            <v>-72890.378939999995</v>
          </cell>
          <cell r="AG152">
            <v>-72890.378939999995</v>
          </cell>
          <cell r="AH152">
            <v>-72890.378939999995</v>
          </cell>
          <cell r="AI152">
            <v>-72890.378939999995</v>
          </cell>
          <cell r="AJ152">
            <v>-72890.378939999995</v>
          </cell>
          <cell r="AK152">
            <v>-72890.378939999995</v>
          </cell>
          <cell r="AL152">
            <v>-72890.378939999995</v>
          </cell>
          <cell r="AM152">
            <v>-72890.378939999995</v>
          </cell>
          <cell r="AN152">
            <v>-72890.378939999995</v>
          </cell>
          <cell r="AO152">
            <v>-72890.378939999995</v>
          </cell>
          <cell r="AP152">
            <v>-72890.378939999995</v>
          </cell>
          <cell r="AQ152">
            <v>-72890.378939999995</v>
          </cell>
          <cell r="AR152">
            <v>-72890.378939999995</v>
          </cell>
          <cell r="AS152">
            <v>-72890.378939999995</v>
          </cell>
          <cell r="AT152">
            <v>-72890.378939999995</v>
          </cell>
          <cell r="AU152">
            <v>-72890.378939999995</v>
          </cell>
          <cell r="AV152">
            <v>-72890.378939999995</v>
          </cell>
          <cell r="AW152">
            <v>-72890.378939999995</v>
          </cell>
          <cell r="AX152">
            <v>-72890.378939999995</v>
          </cell>
          <cell r="AY152">
            <v>-72890.378939999995</v>
          </cell>
          <cell r="AZ152">
            <v>-72890.378939999995</v>
          </cell>
          <cell r="BA152">
            <v>-72890.378939999995</v>
          </cell>
          <cell r="BB152">
            <v>-72890.378939999995</v>
          </cell>
          <cell r="BC152">
            <v>-72890.378939999995</v>
          </cell>
          <cell r="BD152">
            <v>-72890.378939999995</v>
          </cell>
          <cell r="BE152">
            <v>-72890.378939999995</v>
          </cell>
          <cell r="BF152">
            <v>-72890.378939999995</v>
          </cell>
          <cell r="BG152">
            <v>-72890.378939999995</v>
          </cell>
          <cell r="BH152">
            <v>-72890.378939999995</v>
          </cell>
          <cell r="BI152">
            <v>-72890.378939999995</v>
          </cell>
          <cell r="BJ152">
            <v>-72890.378939999995</v>
          </cell>
          <cell r="BK152">
            <v>-72890.378939999995</v>
          </cell>
          <cell r="BL152">
            <v>-72890.378939999995</v>
          </cell>
          <cell r="BM152">
            <v>-72890.378939999995</v>
          </cell>
          <cell r="BN152">
            <v>-72890.378939999995</v>
          </cell>
          <cell r="BO152">
            <v>-72890.378939999995</v>
          </cell>
          <cell r="BP152">
            <v>-72890.378939999995</v>
          </cell>
          <cell r="BQ152">
            <v>-72890.378939999995</v>
          </cell>
          <cell r="BR152">
            <v>-72890.378939999995</v>
          </cell>
          <cell r="BS152">
            <v>-72890.378939999995</v>
          </cell>
          <cell r="BT152">
            <v>-72890.378939999995</v>
          </cell>
          <cell r="BU152">
            <v>-72890.378939999995</v>
          </cell>
          <cell r="BV152">
            <v>-72890.378939999995</v>
          </cell>
          <cell r="BW152">
            <v>-72890.378939999995</v>
          </cell>
          <cell r="BX152">
            <v>-72890.378939999995</v>
          </cell>
          <cell r="BY152">
            <v>-72890.378939999995</v>
          </cell>
          <cell r="BZ152">
            <v>-72890.378939999995</v>
          </cell>
          <cell r="CA152">
            <v>-72890.378939999995</v>
          </cell>
          <cell r="CB152">
            <v>-72890.378939999995</v>
          </cell>
          <cell r="CC152">
            <v>-72890.378939999995</v>
          </cell>
          <cell r="CD152">
            <v>-72890.378939999995</v>
          </cell>
          <cell r="CE152">
            <v>-72890.378939999995</v>
          </cell>
          <cell r="CF152">
            <v>-72890.378939999995</v>
          </cell>
          <cell r="CG152">
            <v>-72890.378939999995</v>
          </cell>
          <cell r="CH152">
            <v>-72890.378939999995</v>
          </cell>
          <cell r="CI152">
            <v>-72890.378939999995</v>
          </cell>
        </row>
        <row r="153">
          <cell r="A153" t="str">
            <v>TOTAL GLACCT 253080 FIN 48 Tax Liab - NC-</v>
          </cell>
          <cell r="B153" t="str">
            <v>TOTAL GLACCT 253080 FIN 48 Tax Liab - NC</v>
          </cell>
          <cell r="D153">
            <v>0</v>
          </cell>
          <cell r="E153">
            <v>-426777.28700000001</v>
          </cell>
          <cell r="F153">
            <v>-420788.92449999996</v>
          </cell>
          <cell r="G153">
            <v>-420788.92449999996</v>
          </cell>
          <cell r="H153">
            <v>-420788.92449999996</v>
          </cell>
          <cell r="I153">
            <v>-414800.56099999999</v>
          </cell>
          <cell r="J153">
            <v>-414800.56099999999</v>
          </cell>
          <cell r="K153">
            <v>-414800.56099999999</v>
          </cell>
          <cell r="L153">
            <v>-408812.19799999997</v>
          </cell>
          <cell r="M153">
            <v>-408812.19799999997</v>
          </cell>
          <cell r="N153">
            <v>-408812.19799999997</v>
          </cell>
          <cell r="O153">
            <v>-402823.83549999999</v>
          </cell>
          <cell r="P153">
            <v>-402823.83549999999</v>
          </cell>
          <cell r="Q153">
            <v>-402823.83549999999</v>
          </cell>
          <cell r="R153">
            <v>-396853.16706999997</v>
          </cell>
          <cell r="S153">
            <v>-396853.16706999997</v>
          </cell>
          <cell r="T153">
            <v>-396853.16706999997</v>
          </cell>
          <cell r="U153">
            <v>-396853.16706999997</v>
          </cell>
          <cell r="V153">
            <v>-396853.16706999997</v>
          </cell>
          <cell r="W153">
            <v>-396853.16706999997</v>
          </cell>
          <cell r="X153">
            <v>-396853.16706999997</v>
          </cell>
          <cell r="Y153">
            <v>-396853.16706999997</v>
          </cell>
          <cell r="Z153">
            <v>-396853.16706999997</v>
          </cell>
          <cell r="AA153">
            <v>-396853.16706999997</v>
          </cell>
          <cell r="AB153">
            <v>-396853.16706999997</v>
          </cell>
          <cell r="AC153">
            <v>-396853.16706999997</v>
          </cell>
          <cell r="AD153">
            <v>-396853.16706999997</v>
          </cell>
          <cell r="AE153">
            <v>-396853.16706999997</v>
          </cell>
          <cell r="AF153">
            <v>-396853.16706999997</v>
          </cell>
          <cell r="AG153">
            <v>-396853.16706999997</v>
          </cell>
          <cell r="AH153">
            <v>-396853.16706999997</v>
          </cell>
          <cell r="AI153">
            <v>-396853.16706999997</v>
          </cell>
          <cell r="AJ153">
            <v>-396853.16706999997</v>
          </cell>
          <cell r="AK153">
            <v>-396853.16706999997</v>
          </cell>
          <cell r="AL153">
            <v>-396853.16706999997</v>
          </cell>
          <cell r="AM153">
            <v>-396853.16706999997</v>
          </cell>
          <cell r="AN153">
            <v>-396853.16706999997</v>
          </cell>
          <cell r="AO153">
            <v>-396853.16706999997</v>
          </cell>
          <cell r="AP153">
            <v>-396853.16706999997</v>
          </cell>
          <cell r="AQ153">
            <v>-396853.16706999997</v>
          </cell>
          <cell r="AR153">
            <v>-396853.16706999997</v>
          </cell>
          <cell r="AS153">
            <v>-396853.16706999997</v>
          </cell>
          <cell r="AT153">
            <v>-396853.16706999997</v>
          </cell>
          <cell r="AU153">
            <v>-396853.16706999997</v>
          </cell>
          <cell r="AV153">
            <v>-396853.16706999997</v>
          </cell>
          <cell r="AW153">
            <v>-396853.16706999997</v>
          </cell>
          <cell r="AX153">
            <v>-396853.16706999997</v>
          </cell>
          <cell r="AY153">
            <v>-396853.16706999997</v>
          </cell>
          <cell r="AZ153">
            <v>-396853.16706999997</v>
          </cell>
          <cell r="BA153">
            <v>-396853.16706999997</v>
          </cell>
          <cell r="BB153">
            <v>-396853.16706999997</v>
          </cell>
          <cell r="BC153">
            <v>-396853.16706999997</v>
          </cell>
          <cell r="BD153">
            <v>-396853.16706999997</v>
          </cell>
          <cell r="BE153">
            <v>-396853.16706999997</v>
          </cell>
          <cell r="BF153">
            <v>-396853.16706999997</v>
          </cell>
          <cell r="BG153">
            <v>-396853.16706999997</v>
          </cell>
          <cell r="BH153">
            <v>-396853.16706999997</v>
          </cell>
          <cell r="BI153">
            <v>-396853.16706999997</v>
          </cell>
          <cell r="BJ153">
            <v>-396853.16706999997</v>
          </cell>
          <cell r="BK153">
            <v>-396853.16706999997</v>
          </cell>
          <cell r="BL153">
            <v>-396853.16706999997</v>
          </cell>
          <cell r="BM153">
            <v>-396853.16706999997</v>
          </cell>
          <cell r="BN153">
            <v>-396853.16706999997</v>
          </cell>
          <cell r="BO153">
            <v>-396853.16706999997</v>
          </cell>
          <cell r="BP153">
            <v>-396853.16706999997</v>
          </cell>
          <cell r="BQ153">
            <v>-396853.16706999997</v>
          </cell>
          <cell r="BR153">
            <v>-396853.16706999997</v>
          </cell>
          <cell r="BS153">
            <v>-396853.16706999997</v>
          </cell>
          <cell r="BT153">
            <v>-396853.16706999997</v>
          </cell>
          <cell r="BU153">
            <v>-396853.16706999997</v>
          </cell>
          <cell r="BV153">
            <v>-396853.16706999997</v>
          </cell>
          <cell r="BW153">
            <v>-396853.16706999997</v>
          </cell>
          <cell r="BX153">
            <v>-396853.16706999997</v>
          </cell>
          <cell r="BY153">
            <v>-396853.16706999997</v>
          </cell>
          <cell r="BZ153">
            <v>-396853.16706999997</v>
          </cell>
          <cell r="CA153">
            <v>-396853.16706999997</v>
          </cell>
          <cell r="CB153">
            <v>-396853.16706999997</v>
          </cell>
          <cell r="CC153">
            <v>-396853.16706999997</v>
          </cell>
          <cell r="CD153">
            <v>-396853.16706999997</v>
          </cell>
          <cell r="CE153">
            <v>-396853.16706999997</v>
          </cell>
          <cell r="CF153">
            <v>-396853.16706999997</v>
          </cell>
          <cell r="CG153">
            <v>-396853.16706999997</v>
          </cell>
          <cell r="CH153">
            <v>-396853.16706999997</v>
          </cell>
          <cell r="CI153">
            <v>-396853.16706999997</v>
          </cell>
        </row>
        <row r="154">
          <cell r="A154" t="str">
            <v>000000-</v>
          </cell>
        </row>
        <row r="155">
          <cell r="A155" t="str">
            <v>GLACCT 253100- CHICAGO ARBITRATION SETTLEMENT-</v>
          </cell>
          <cell r="B155" t="str">
            <v>GLACCT 253100- CHICAGO ARBITRATION SETTLEMENT</v>
          </cell>
        </row>
        <row r="156">
          <cell r="A156" t="str">
            <v>253100-Chicago Arbitration Settlement</v>
          </cell>
          <cell r="B156">
            <v>253100</v>
          </cell>
          <cell r="C156" t="str">
            <v>Chicago Arbitration Settlement</v>
          </cell>
          <cell r="D156">
            <v>-30000</v>
          </cell>
          <cell r="E156">
            <v>-24000</v>
          </cell>
          <cell r="F156">
            <v>-24000</v>
          </cell>
          <cell r="G156">
            <v>-24000</v>
          </cell>
          <cell r="H156">
            <v>-24000</v>
          </cell>
          <cell r="I156">
            <v>-24000</v>
          </cell>
          <cell r="J156">
            <v>-24000</v>
          </cell>
          <cell r="K156">
            <v>-24000</v>
          </cell>
          <cell r="L156">
            <v>-24000</v>
          </cell>
          <cell r="M156">
            <v>-24000</v>
          </cell>
          <cell r="N156">
            <v>-24000</v>
          </cell>
          <cell r="O156">
            <v>-24000</v>
          </cell>
          <cell r="P156">
            <v>-18000</v>
          </cell>
          <cell r="Q156">
            <v>-18000</v>
          </cell>
          <cell r="R156">
            <v>-18000</v>
          </cell>
          <cell r="S156">
            <v>-18000</v>
          </cell>
          <cell r="T156">
            <v>-18000</v>
          </cell>
          <cell r="U156">
            <v>-18000</v>
          </cell>
          <cell r="V156">
            <v>-18000</v>
          </cell>
          <cell r="W156">
            <v>-18000</v>
          </cell>
          <cell r="X156">
            <v>-18000</v>
          </cell>
          <cell r="Y156">
            <v>-18000</v>
          </cell>
          <cell r="Z156">
            <v>-18000</v>
          </cell>
          <cell r="AA156">
            <v>-18000</v>
          </cell>
          <cell r="AB156">
            <v>-18000</v>
          </cell>
          <cell r="AC156">
            <v>-12000</v>
          </cell>
          <cell r="AD156">
            <v>-12000</v>
          </cell>
          <cell r="AE156">
            <v>-12000</v>
          </cell>
          <cell r="AF156">
            <v>-12000</v>
          </cell>
          <cell r="AG156">
            <v>-12000</v>
          </cell>
          <cell r="AH156">
            <v>-12000</v>
          </cell>
          <cell r="AI156">
            <v>-12000</v>
          </cell>
          <cell r="AJ156">
            <v>-12000</v>
          </cell>
          <cell r="AK156">
            <v>-12000</v>
          </cell>
          <cell r="AL156">
            <v>-12000</v>
          </cell>
          <cell r="AM156">
            <v>-12000</v>
          </cell>
          <cell r="AN156">
            <v>-12000</v>
          </cell>
          <cell r="AO156">
            <v>-6000</v>
          </cell>
          <cell r="AP156">
            <v>-6000</v>
          </cell>
          <cell r="AQ156">
            <v>-6000</v>
          </cell>
          <cell r="AR156">
            <v>-6000</v>
          </cell>
          <cell r="AS156">
            <v>-6000</v>
          </cell>
          <cell r="AT156">
            <v>-6000</v>
          </cell>
          <cell r="AU156">
            <v>-6000</v>
          </cell>
          <cell r="AV156">
            <v>-6000</v>
          </cell>
          <cell r="AW156">
            <v>-6000</v>
          </cell>
          <cell r="AX156">
            <v>-6000</v>
          </cell>
          <cell r="AY156">
            <v>-6000</v>
          </cell>
          <cell r="AZ156">
            <v>-600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</row>
        <row r="157">
          <cell r="A157" t="str">
            <v>TOTAL GLACCT 253100 - Chicago Arbitration Settlement-</v>
          </cell>
          <cell r="B157" t="str">
            <v>TOTAL GLACCT 253100 - Chicago Arbitration Settlement</v>
          </cell>
          <cell r="D157">
            <v>-30000</v>
          </cell>
          <cell r="E157">
            <v>-24000</v>
          </cell>
          <cell r="F157">
            <v>-24000</v>
          </cell>
          <cell r="G157">
            <v>-24000</v>
          </cell>
          <cell r="H157">
            <v>-24000</v>
          </cell>
          <cell r="I157">
            <v>-24000</v>
          </cell>
          <cell r="J157">
            <v>-24000</v>
          </cell>
          <cell r="K157">
            <v>-24000</v>
          </cell>
          <cell r="L157">
            <v>-24000</v>
          </cell>
          <cell r="M157">
            <v>-24000</v>
          </cell>
          <cell r="N157">
            <v>-24000</v>
          </cell>
          <cell r="O157">
            <v>-24000</v>
          </cell>
          <cell r="P157">
            <v>-18000</v>
          </cell>
          <cell r="Q157">
            <v>-18000</v>
          </cell>
          <cell r="R157">
            <v>-18000</v>
          </cell>
          <cell r="S157">
            <v>-18000</v>
          </cell>
          <cell r="T157">
            <v>-18000</v>
          </cell>
          <cell r="U157">
            <v>-18000</v>
          </cell>
          <cell r="V157">
            <v>-18000</v>
          </cell>
          <cell r="W157">
            <v>-18000</v>
          </cell>
          <cell r="X157">
            <v>-18000</v>
          </cell>
          <cell r="Y157">
            <v>-18000</v>
          </cell>
          <cell r="Z157">
            <v>-18000</v>
          </cell>
          <cell r="AA157">
            <v>-18000</v>
          </cell>
          <cell r="AB157">
            <v>-18000</v>
          </cell>
          <cell r="AC157">
            <v>-12000</v>
          </cell>
          <cell r="AD157">
            <v>-12000</v>
          </cell>
          <cell r="AE157">
            <v>-12000</v>
          </cell>
          <cell r="AF157">
            <v>-12000</v>
          </cell>
          <cell r="AG157">
            <v>-12000</v>
          </cell>
          <cell r="AH157">
            <v>-12000</v>
          </cell>
          <cell r="AI157">
            <v>-12000</v>
          </cell>
          <cell r="AJ157">
            <v>-12000</v>
          </cell>
          <cell r="AK157">
            <v>-12000</v>
          </cell>
          <cell r="AL157">
            <v>-12000</v>
          </cell>
          <cell r="AM157">
            <v>-12000</v>
          </cell>
          <cell r="AN157">
            <v>-12000</v>
          </cell>
          <cell r="AO157">
            <v>-6000</v>
          </cell>
          <cell r="AP157">
            <v>-6000</v>
          </cell>
          <cell r="AQ157">
            <v>-6000</v>
          </cell>
          <cell r="AR157">
            <v>-6000</v>
          </cell>
          <cell r="AS157">
            <v>-6000</v>
          </cell>
          <cell r="AT157">
            <v>-6000</v>
          </cell>
          <cell r="AU157">
            <v>-6000</v>
          </cell>
          <cell r="AV157">
            <v>-6000</v>
          </cell>
          <cell r="AW157">
            <v>-6000</v>
          </cell>
          <cell r="AX157">
            <v>-6000</v>
          </cell>
          <cell r="AY157">
            <v>-6000</v>
          </cell>
          <cell r="AZ157">
            <v>-600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</row>
        <row r="158">
          <cell r="A158" t="str">
            <v>000000-</v>
          </cell>
        </row>
        <row r="159">
          <cell r="A159" t="str">
            <v>GLACCT 253105- MIDWEST GEN/CHICAGO SETTLEMENT-</v>
          </cell>
          <cell r="B159" t="str">
            <v>GLACCT 253105- MIDWEST GEN/CHICAGO SETTLEMENT</v>
          </cell>
        </row>
        <row r="160">
          <cell r="A160" t="str">
            <v>253105-Midwest Gen/Chicago Settlement</v>
          </cell>
          <cell r="B160">
            <v>253105</v>
          </cell>
          <cell r="C160" t="str">
            <v>Midwest Gen/Chicago Settlement</v>
          </cell>
          <cell r="D160">
            <v>-24885.215</v>
          </cell>
          <cell r="E160">
            <v>-24736.202000000001</v>
          </cell>
          <cell r="F160">
            <v>-24587.187999999998</v>
          </cell>
          <cell r="G160">
            <v>-24438.174999999999</v>
          </cell>
          <cell r="H160">
            <v>-24289.162</v>
          </cell>
          <cell r="I160">
            <v>-24140.148000000001</v>
          </cell>
          <cell r="J160">
            <v>-23991.13522</v>
          </cell>
          <cell r="K160">
            <v>-23842.12196</v>
          </cell>
          <cell r="L160">
            <v>-23693.108700000001</v>
          </cell>
          <cell r="M160">
            <v>-23544.095440000001</v>
          </cell>
          <cell r="N160">
            <v>-23395.082180000001</v>
          </cell>
          <cell r="O160">
            <v>-23246.068920000002</v>
          </cell>
          <cell r="P160">
            <v>-23097.055660000002</v>
          </cell>
          <cell r="Q160">
            <v>-22948.042399999998</v>
          </cell>
          <cell r="R160">
            <v>-22799.029139999999</v>
          </cell>
          <cell r="S160">
            <v>-22650.015879999999</v>
          </cell>
          <cell r="T160">
            <v>-22501.002619999999</v>
          </cell>
          <cell r="U160">
            <v>-22351.98962</v>
          </cell>
          <cell r="V160">
            <v>-22202.976620000001</v>
          </cell>
          <cell r="W160">
            <v>-22053.963620000002</v>
          </cell>
          <cell r="X160">
            <v>-21904.950620000003</v>
          </cell>
          <cell r="Y160">
            <v>-21755.937620000004</v>
          </cell>
          <cell r="Z160">
            <v>-21606.924620000005</v>
          </cell>
          <cell r="AA160">
            <v>-21457.911620000006</v>
          </cell>
          <cell r="AB160">
            <v>-21308.898620000007</v>
          </cell>
          <cell r="AC160">
            <v>-21159.885620000008</v>
          </cell>
          <cell r="AD160">
            <v>-21010.872620000009</v>
          </cell>
          <cell r="AE160">
            <v>-20861.85962000001</v>
          </cell>
          <cell r="AF160">
            <v>-20712.846620000011</v>
          </cell>
          <cell r="AG160">
            <v>-20563.833620000012</v>
          </cell>
          <cell r="AH160">
            <v>-20414.820620000013</v>
          </cell>
          <cell r="AI160">
            <v>-20265.807620000014</v>
          </cell>
          <cell r="AJ160">
            <v>-20116.794620000015</v>
          </cell>
          <cell r="AK160">
            <v>-19967.781620000016</v>
          </cell>
          <cell r="AL160">
            <v>-19818.768620000017</v>
          </cell>
          <cell r="AM160">
            <v>-19669.755620000018</v>
          </cell>
          <cell r="AN160">
            <v>-19520.742620000019</v>
          </cell>
          <cell r="AO160">
            <v>-19371.72962000002</v>
          </cell>
          <cell r="AP160">
            <v>-19222.716620000021</v>
          </cell>
          <cell r="AQ160">
            <v>-19073.703620000022</v>
          </cell>
          <cell r="AR160">
            <v>-18924.690620000023</v>
          </cell>
          <cell r="AS160">
            <v>-18775.677620000024</v>
          </cell>
          <cell r="AT160">
            <v>-18626.664620000025</v>
          </cell>
          <cell r="AU160">
            <v>-18477.651620000026</v>
          </cell>
          <cell r="AV160">
            <v>-18328.638620000027</v>
          </cell>
          <cell r="AW160">
            <v>-18179.625620000028</v>
          </cell>
          <cell r="AX160">
            <v>-18030.612620000029</v>
          </cell>
          <cell r="AY160">
            <v>-17881.59962000003</v>
          </cell>
          <cell r="AZ160">
            <v>-17732.586620000031</v>
          </cell>
          <cell r="BA160">
            <v>-17583.573620000032</v>
          </cell>
          <cell r="BB160">
            <v>-17434.560620000033</v>
          </cell>
          <cell r="BC160">
            <v>-17285.547620000034</v>
          </cell>
          <cell r="BD160">
            <v>-17136.534620000035</v>
          </cell>
          <cell r="BE160">
            <v>-16987.521620000036</v>
          </cell>
          <cell r="BF160">
            <v>-16838.508620000037</v>
          </cell>
          <cell r="BG160">
            <v>-16689.495620000038</v>
          </cell>
          <cell r="BH160">
            <v>-16540.482620000039</v>
          </cell>
          <cell r="BI160">
            <v>-16391.46962000004</v>
          </cell>
          <cell r="BJ160">
            <v>-16242.456620000039</v>
          </cell>
          <cell r="BK160">
            <v>-16093.443620000038</v>
          </cell>
          <cell r="BL160">
            <v>-15944.430620000037</v>
          </cell>
          <cell r="BM160">
            <v>-15795.417620000037</v>
          </cell>
          <cell r="BN160">
            <v>-15646.404620000036</v>
          </cell>
          <cell r="BO160">
            <v>-15497.391620000035</v>
          </cell>
          <cell r="BP160">
            <v>-15348.378620000034</v>
          </cell>
          <cell r="BQ160">
            <v>-15199.365620000033</v>
          </cell>
          <cell r="BR160">
            <v>-15050.352620000032</v>
          </cell>
          <cell r="BS160">
            <v>-14901.339620000032</v>
          </cell>
          <cell r="BT160">
            <v>-14752.326620000031</v>
          </cell>
          <cell r="BU160">
            <v>-14603.31362000003</v>
          </cell>
          <cell r="BV160">
            <v>-14454.300620000029</v>
          </cell>
          <cell r="BW160">
            <v>-14305.287620000028</v>
          </cell>
          <cell r="BX160">
            <v>-14156.274620000027</v>
          </cell>
          <cell r="BY160">
            <v>-14007.261620000027</v>
          </cell>
          <cell r="BZ160">
            <v>-13858.248620000026</v>
          </cell>
          <cell r="CA160">
            <v>-13709.235620000025</v>
          </cell>
          <cell r="CB160">
            <v>-13560.222620000024</v>
          </cell>
          <cell r="CC160">
            <v>-13411.209620000023</v>
          </cell>
          <cell r="CD160">
            <v>-13262.196620000022</v>
          </cell>
          <cell r="CE160">
            <v>-13113.183620000022</v>
          </cell>
          <cell r="CF160">
            <v>-12964.170620000021</v>
          </cell>
          <cell r="CG160">
            <v>-12815.15762000002</v>
          </cell>
          <cell r="CH160">
            <v>-12666.144620000019</v>
          </cell>
          <cell r="CI160">
            <v>-12517.131620000018</v>
          </cell>
        </row>
        <row r="161">
          <cell r="A161" t="str">
            <v>TOTAL GLACCT 253105 - Midwest Gen/Chicago Settlement-</v>
          </cell>
          <cell r="B161" t="str">
            <v>TOTAL GLACCT 253105 - Midwest Gen/Chicago Settlement</v>
          </cell>
          <cell r="D161">
            <v>-24885.215</v>
          </cell>
          <cell r="E161">
            <v>-24736.202000000001</v>
          </cell>
          <cell r="F161">
            <v>-24587.187999999998</v>
          </cell>
          <cell r="G161">
            <v>-24438.174999999999</v>
          </cell>
          <cell r="H161">
            <v>-24289.162</v>
          </cell>
          <cell r="I161">
            <v>-24140.148000000001</v>
          </cell>
          <cell r="J161">
            <v>-23991.13522</v>
          </cell>
          <cell r="K161">
            <v>-23842.12196</v>
          </cell>
          <cell r="L161">
            <v>-23693.108700000001</v>
          </cell>
          <cell r="M161">
            <v>-23544.095440000001</v>
          </cell>
          <cell r="N161">
            <v>-23395.082180000001</v>
          </cell>
          <cell r="O161">
            <v>-23246.068920000002</v>
          </cell>
          <cell r="P161">
            <v>-23097.055660000002</v>
          </cell>
          <cell r="Q161">
            <v>-22948.042399999998</v>
          </cell>
          <cell r="R161">
            <v>-22799.029139999999</v>
          </cell>
          <cell r="S161">
            <v>-22650.015879999999</v>
          </cell>
          <cell r="T161">
            <v>-22501.002619999999</v>
          </cell>
          <cell r="U161">
            <v>-22351.98962</v>
          </cell>
          <cell r="V161">
            <v>-22202.976620000001</v>
          </cell>
          <cell r="W161">
            <v>-22053.963620000002</v>
          </cell>
          <cell r="X161">
            <v>-21904.950620000003</v>
          </cell>
          <cell r="Y161">
            <v>-21755.937620000004</v>
          </cell>
          <cell r="Z161">
            <v>-21606.924620000005</v>
          </cell>
          <cell r="AA161">
            <v>-21457.911620000006</v>
          </cell>
          <cell r="AB161">
            <v>-21308.898620000007</v>
          </cell>
          <cell r="AC161">
            <v>-21159.885620000008</v>
          </cell>
          <cell r="AD161">
            <v>-21010.872620000009</v>
          </cell>
          <cell r="AE161">
            <v>-20861.85962000001</v>
          </cell>
          <cell r="AF161">
            <v>-20712.846620000011</v>
          </cell>
          <cell r="AG161">
            <v>-20563.833620000012</v>
          </cell>
          <cell r="AH161">
            <v>-20414.820620000013</v>
          </cell>
          <cell r="AI161">
            <v>-20265.807620000014</v>
          </cell>
          <cell r="AJ161">
            <v>-20116.794620000015</v>
          </cell>
          <cell r="AK161">
            <v>-19967.781620000016</v>
          </cell>
          <cell r="AL161">
            <v>-19818.768620000017</v>
          </cell>
          <cell r="AM161">
            <v>-19669.755620000018</v>
          </cell>
          <cell r="AN161">
            <v>-19520.742620000019</v>
          </cell>
          <cell r="AO161">
            <v>-19371.72962000002</v>
          </cell>
          <cell r="AP161">
            <v>-19222.716620000021</v>
          </cell>
          <cell r="AQ161">
            <v>-19073.703620000022</v>
          </cell>
          <cell r="AR161">
            <v>-18924.690620000023</v>
          </cell>
          <cell r="AS161">
            <v>-18775.677620000024</v>
          </cell>
          <cell r="AT161">
            <v>-18626.664620000025</v>
          </cell>
          <cell r="AU161">
            <v>-18477.651620000026</v>
          </cell>
          <cell r="AV161">
            <v>-18328.638620000027</v>
          </cell>
          <cell r="AW161">
            <v>-18179.625620000028</v>
          </cell>
          <cell r="AX161">
            <v>-18030.612620000029</v>
          </cell>
          <cell r="AY161">
            <v>-17881.59962000003</v>
          </cell>
          <cell r="AZ161">
            <v>-17732.586620000031</v>
          </cell>
          <cell r="BA161">
            <v>-17583.573620000032</v>
          </cell>
          <cell r="BB161">
            <v>-17434.560620000033</v>
          </cell>
          <cell r="BC161">
            <v>-17285.547620000034</v>
          </cell>
          <cell r="BD161">
            <v>-17136.534620000035</v>
          </cell>
          <cell r="BE161">
            <v>-16987.521620000036</v>
          </cell>
          <cell r="BF161">
            <v>-16838.508620000037</v>
          </cell>
          <cell r="BG161">
            <v>-16689.495620000038</v>
          </cell>
          <cell r="BH161">
            <v>-16540.482620000039</v>
          </cell>
          <cell r="BI161">
            <v>-16391.46962000004</v>
          </cell>
          <cell r="BJ161">
            <v>-16242.456620000039</v>
          </cell>
          <cell r="BK161">
            <v>-16093.443620000038</v>
          </cell>
          <cell r="BL161">
            <v>-15944.430620000037</v>
          </cell>
          <cell r="BM161">
            <v>-15795.417620000037</v>
          </cell>
          <cell r="BN161">
            <v>-15646.404620000036</v>
          </cell>
          <cell r="BO161">
            <v>-15497.391620000035</v>
          </cell>
          <cell r="BP161">
            <v>-15348.378620000034</v>
          </cell>
          <cell r="BQ161">
            <v>-15199.365620000033</v>
          </cell>
          <cell r="BR161">
            <v>-15050.352620000032</v>
          </cell>
          <cell r="BS161">
            <v>-14901.339620000032</v>
          </cell>
          <cell r="BT161">
            <v>-14752.326620000031</v>
          </cell>
          <cell r="BU161">
            <v>-14603.31362000003</v>
          </cell>
          <cell r="BV161">
            <v>-14454.300620000029</v>
          </cell>
          <cell r="BW161">
            <v>-14305.287620000028</v>
          </cell>
          <cell r="BX161">
            <v>-14156.274620000027</v>
          </cell>
          <cell r="BY161">
            <v>-14007.261620000027</v>
          </cell>
          <cell r="BZ161">
            <v>-13858.248620000026</v>
          </cell>
          <cell r="CA161">
            <v>-13709.235620000025</v>
          </cell>
          <cell r="CB161">
            <v>-13560.222620000024</v>
          </cell>
          <cell r="CC161">
            <v>-13411.209620000023</v>
          </cell>
          <cell r="CD161">
            <v>-13262.196620000022</v>
          </cell>
          <cell r="CE161">
            <v>-13113.183620000022</v>
          </cell>
          <cell r="CF161">
            <v>-12964.170620000021</v>
          </cell>
          <cell r="CG161">
            <v>-12815.15762000002</v>
          </cell>
          <cell r="CH161">
            <v>-12666.144620000019</v>
          </cell>
          <cell r="CI161">
            <v>-12517.131620000018</v>
          </cell>
        </row>
        <row r="162">
          <cell r="A162" t="str">
            <v>000000-</v>
          </cell>
        </row>
        <row r="163">
          <cell r="A163" t="str">
            <v>GLACCT 253200- CPS ENERGY EFFICIENCY FUND-</v>
          </cell>
          <cell r="B163" t="str">
            <v>GLACCT 253200- CPS ENERGY EFFICIENCY FUND</v>
          </cell>
        </row>
        <row r="164">
          <cell r="A164" t="str">
            <v>253200-CPS Energy Efficiency Fund</v>
          </cell>
          <cell r="B164">
            <v>253200</v>
          </cell>
          <cell r="C164" t="str">
            <v>CPS Energy Efficiency Fund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</row>
        <row r="165">
          <cell r="A165" t="str">
            <v>TOTAL GLACCT 253200 - CPS Energy Efficiency Fund-</v>
          </cell>
          <cell r="B165" t="str">
            <v>TOTAL GLACCT 253200 - CPS Energy Efficiency Fund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</row>
        <row r="166">
          <cell r="A166" t="str">
            <v>000000-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</row>
        <row r="167">
          <cell r="A167" t="str">
            <v>GLACCT 253180 FIN 48 Interest Payable - NC-</v>
          </cell>
          <cell r="B167" t="str">
            <v>GLACCT 253180 FIN 48 Interest Payable - NC</v>
          </cell>
        </row>
        <row r="168">
          <cell r="A168" t="str">
            <v>253180-FIN 48 Interest Payable - NC</v>
          </cell>
          <cell r="B168">
            <v>253180</v>
          </cell>
          <cell r="C168" t="str">
            <v>FIN 48 Interest Payable - NC</v>
          </cell>
          <cell r="D168">
            <v>0</v>
          </cell>
          <cell r="E168">
            <v>-172782.30300000001</v>
          </cell>
          <cell r="F168">
            <v>-224355.25599999999</v>
          </cell>
          <cell r="G168">
            <v>-226517.00599999999</v>
          </cell>
          <cell r="H168">
            <v>-229733.47899999999</v>
          </cell>
          <cell r="I168">
            <v>-232949.95199999999</v>
          </cell>
          <cell r="J168">
            <v>-236166.42499999999</v>
          </cell>
          <cell r="K168">
            <v>-239382.899</v>
          </cell>
          <cell r="L168">
            <v>-243591.10800000001</v>
          </cell>
          <cell r="M168">
            <v>-249850.90100000001</v>
          </cell>
          <cell r="N168">
            <v>-253893.57800000001</v>
          </cell>
          <cell r="O168">
            <v>-228398.43599999999</v>
          </cell>
          <cell r="P168">
            <v>-178374.671</v>
          </cell>
          <cell r="Q168">
            <v>-181282.65</v>
          </cell>
          <cell r="R168">
            <v>-183046.946</v>
          </cell>
          <cell r="S168">
            <v>-181063.92300000001</v>
          </cell>
          <cell r="T168">
            <v>-173004.364</v>
          </cell>
          <cell r="U168">
            <v>-174695.95699999999</v>
          </cell>
          <cell r="V168">
            <v>-175670.307</v>
          </cell>
          <cell r="W168">
            <v>-176644.65700000001</v>
          </cell>
          <cell r="X168">
            <v>-177619.00700000001</v>
          </cell>
          <cell r="Y168">
            <v>-178593.35700000002</v>
          </cell>
          <cell r="Z168">
            <v>-179567.70700000002</v>
          </cell>
          <cell r="AA168">
            <v>-180542.05700000003</v>
          </cell>
          <cell r="AB168">
            <v>-182427.55700000003</v>
          </cell>
          <cell r="AC168">
            <v>-184313.05700000003</v>
          </cell>
          <cell r="AD168">
            <v>-186198.55700000003</v>
          </cell>
          <cell r="AE168">
            <v>-188084.05700000003</v>
          </cell>
          <cell r="AF168">
            <v>-189969.55700000003</v>
          </cell>
          <cell r="AG168">
            <v>-191855.05700000003</v>
          </cell>
          <cell r="AH168">
            <v>-193740.55700000003</v>
          </cell>
          <cell r="AI168">
            <v>-195626.05700000003</v>
          </cell>
          <cell r="AJ168">
            <v>-197511.55700000003</v>
          </cell>
          <cell r="AK168">
            <v>-199397.05700000003</v>
          </cell>
          <cell r="AL168">
            <v>-201282.55700000003</v>
          </cell>
          <cell r="AM168">
            <v>-203168.05700000003</v>
          </cell>
          <cell r="AN168">
            <v>-205113.05700000003</v>
          </cell>
          <cell r="AO168">
            <v>-207058.05700000003</v>
          </cell>
          <cell r="AP168">
            <v>-209003.05700000003</v>
          </cell>
          <cell r="AQ168">
            <v>-210948.05700000003</v>
          </cell>
          <cell r="AR168">
            <v>-212893.05700000003</v>
          </cell>
          <cell r="AS168">
            <v>-214838.05700000003</v>
          </cell>
          <cell r="AT168">
            <v>-216783.05700000003</v>
          </cell>
          <cell r="AU168">
            <v>-218728.05700000003</v>
          </cell>
          <cell r="AV168">
            <v>-220673.05700000003</v>
          </cell>
          <cell r="AW168">
            <v>-222618.05700000003</v>
          </cell>
          <cell r="AX168">
            <v>-224563.05700000003</v>
          </cell>
          <cell r="AY168">
            <v>-226508.05700000003</v>
          </cell>
          <cell r="AZ168">
            <v>-228944.64033333337</v>
          </cell>
          <cell r="BA168">
            <v>-231381.22366666672</v>
          </cell>
          <cell r="BB168">
            <v>-233817.80700000006</v>
          </cell>
          <cell r="BC168">
            <v>-236254.3903333334</v>
          </cell>
          <cell r="BD168">
            <v>-238690.97366666674</v>
          </cell>
          <cell r="BE168">
            <v>-241127.55700000009</v>
          </cell>
          <cell r="BF168">
            <v>-243564.14033333343</v>
          </cell>
          <cell r="BG168">
            <v>-246000.72366666677</v>
          </cell>
          <cell r="BH168">
            <v>-248437.30700000012</v>
          </cell>
          <cell r="BI168">
            <v>-250873.89033333346</v>
          </cell>
          <cell r="BJ168">
            <v>-253310.4736666668</v>
          </cell>
          <cell r="BK168">
            <v>-255747.05700000015</v>
          </cell>
          <cell r="BL168">
            <v>-258277.80700000015</v>
          </cell>
          <cell r="BM168">
            <v>-260808.55700000015</v>
          </cell>
          <cell r="BN168">
            <v>-263339.30700000015</v>
          </cell>
          <cell r="BO168">
            <v>-265870.05700000015</v>
          </cell>
          <cell r="BP168">
            <v>-268400.80700000015</v>
          </cell>
          <cell r="BQ168">
            <v>-270931.55700000015</v>
          </cell>
          <cell r="BR168">
            <v>-273462.30700000015</v>
          </cell>
          <cell r="BS168">
            <v>-275993.05700000015</v>
          </cell>
          <cell r="BT168">
            <v>-278523.80700000015</v>
          </cell>
          <cell r="BU168">
            <v>-281054.55700000015</v>
          </cell>
          <cell r="BV168">
            <v>-283585.30700000015</v>
          </cell>
          <cell r="BW168">
            <v>-286116.05700000015</v>
          </cell>
          <cell r="BX168">
            <v>-288731.39033333346</v>
          </cell>
          <cell r="BY168">
            <v>-291346.72366666677</v>
          </cell>
          <cell r="BZ168">
            <v>-293962.05700000009</v>
          </cell>
          <cell r="CA168">
            <v>-296577.3903333334</v>
          </cell>
          <cell r="CB168">
            <v>-299192.72366666672</v>
          </cell>
          <cell r="CC168">
            <v>-301808.05700000003</v>
          </cell>
          <cell r="CD168">
            <v>-304423.39033333334</v>
          </cell>
          <cell r="CE168">
            <v>-307038.72366666666</v>
          </cell>
          <cell r="CF168">
            <v>-309654.05699999997</v>
          </cell>
          <cell r="CG168">
            <v>-312269.39033333329</v>
          </cell>
          <cell r="CH168">
            <v>-314884.7236666666</v>
          </cell>
          <cell r="CI168">
            <v>-317500.05699999991</v>
          </cell>
        </row>
        <row r="169">
          <cell r="A169" t="str">
            <v>TOTAL GLACCT 253180 FIN 48 Interest Payable - NC-</v>
          </cell>
          <cell r="B169" t="str">
            <v>TOTAL GLACCT 253180 FIN 48 Interest Payable - NC</v>
          </cell>
          <cell r="D169">
            <v>0</v>
          </cell>
          <cell r="E169">
            <v>-172782.30300000001</v>
          </cell>
          <cell r="F169">
            <v>-224355.25599999999</v>
          </cell>
          <cell r="G169">
            <v>-226517.00599999999</v>
          </cell>
          <cell r="H169">
            <v>-229733.47899999999</v>
          </cell>
          <cell r="I169">
            <v>-232949.95199999999</v>
          </cell>
          <cell r="J169">
            <v>-236166.42499999999</v>
          </cell>
          <cell r="K169">
            <v>-239382.899</v>
          </cell>
          <cell r="L169">
            <v>-243591.10800000001</v>
          </cell>
          <cell r="M169">
            <v>-249850.90100000001</v>
          </cell>
          <cell r="N169">
            <v>-253893.57800000001</v>
          </cell>
          <cell r="O169">
            <v>-228398.43599999999</v>
          </cell>
          <cell r="P169">
            <v>-178374.671</v>
          </cell>
          <cell r="Q169">
            <v>-181282.65</v>
          </cell>
          <cell r="R169">
            <v>-183046.946</v>
          </cell>
          <cell r="S169">
            <v>-181063.92300000001</v>
          </cell>
          <cell r="T169">
            <v>-173004.364</v>
          </cell>
          <cell r="U169">
            <v>-174695.95699999999</v>
          </cell>
          <cell r="V169">
            <v>-175670.307</v>
          </cell>
          <cell r="W169">
            <v>-176644.65700000001</v>
          </cell>
          <cell r="X169">
            <v>-177619.00700000001</v>
          </cell>
          <cell r="Y169">
            <v>-178593.35700000002</v>
          </cell>
          <cell r="Z169">
            <v>-179567.70700000002</v>
          </cell>
          <cell r="AA169">
            <v>-180542.05700000003</v>
          </cell>
          <cell r="AB169">
            <v>-182427.55700000003</v>
          </cell>
          <cell r="AC169">
            <v>-184313.05700000003</v>
          </cell>
          <cell r="AD169">
            <v>-186198.55700000003</v>
          </cell>
          <cell r="AE169">
            <v>-188084.05700000003</v>
          </cell>
          <cell r="AF169">
            <v>-189969.55700000003</v>
          </cell>
          <cell r="AG169">
            <v>-191855.05700000003</v>
          </cell>
          <cell r="AH169">
            <v>-193740.55700000003</v>
          </cell>
          <cell r="AI169">
            <v>-195626.05700000003</v>
          </cell>
          <cell r="AJ169">
            <v>-197511.55700000003</v>
          </cell>
          <cell r="AK169">
            <v>-199397.05700000003</v>
          </cell>
          <cell r="AL169">
            <v>-201282.55700000003</v>
          </cell>
          <cell r="AM169">
            <v>-203168.05700000003</v>
          </cell>
          <cell r="AN169">
            <v>-205113.05700000003</v>
          </cell>
          <cell r="AO169">
            <v>-207058.05700000003</v>
          </cell>
          <cell r="AP169">
            <v>-209003.05700000003</v>
          </cell>
          <cell r="AQ169">
            <v>-210948.05700000003</v>
          </cell>
          <cell r="AR169">
            <v>-212893.05700000003</v>
          </cell>
          <cell r="AS169">
            <v>-214838.05700000003</v>
          </cell>
          <cell r="AT169">
            <v>-216783.05700000003</v>
          </cell>
          <cell r="AU169">
            <v>-218728.05700000003</v>
          </cell>
          <cell r="AV169">
            <v>-220673.05700000003</v>
          </cell>
          <cell r="AW169">
            <v>-222618.05700000003</v>
          </cell>
          <cell r="AX169">
            <v>-224563.05700000003</v>
          </cell>
          <cell r="AY169">
            <v>-226508.05700000003</v>
          </cell>
          <cell r="AZ169">
            <v>-228944.64033333337</v>
          </cell>
          <cell r="BA169">
            <v>-231381.22366666672</v>
          </cell>
          <cell r="BB169">
            <v>-233817.80700000006</v>
          </cell>
          <cell r="BC169">
            <v>-236254.3903333334</v>
          </cell>
          <cell r="BD169">
            <v>-238690.97366666674</v>
          </cell>
          <cell r="BE169">
            <v>-241127.55700000009</v>
          </cell>
          <cell r="BF169">
            <v>-243564.14033333343</v>
          </cell>
          <cell r="BG169">
            <v>-246000.72366666677</v>
          </cell>
          <cell r="BH169">
            <v>-248437.30700000012</v>
          </cell>
          <cell r="BI169">
            <v>-250873.89033333346</v>
          </cell>
          <cell r="BJ169">
            <v>-253310.4736666668</v>
          </cell>
          <cell r="BK169">
            <v>-255747.05700000015</v>
          </cell>
          <cell r="BL169">
            <v>-258277.80700000015</v>
          </cell>
          <cell r="BM169">
            <v>-260808.55700000015</v>
          </cell>
          <cell r="BN169">
            <v>-263339.30700000015</v>
          </cell>
          <cell r="BO169">
            <v>-265870.05700000015</v>
          </cell>
          <cell r="BP169">
            <v>-268400.80700000015</v>
          </cell>
          <cell r="BQ169">
            <v>-270931.55700000015</v>
          </cell>
          <cell r="BR169">
            <v>-273462.30700000015</v>
          </cell>
          <cell r="BS169">
            <v>-275993.05700000015</v>
          </cell>
          <cell r="BT169">
            <v>-278523.80700000015</v>
          </cell>
          <cell r="BU169">
            <v>-281054.55700000015</v>
          </cell>
          <cell r="BV169">
            <v>-283585.30700000015</v>
          </cell>
          <cell r="BW169">
            <v>-286116.05700000015</v>
          </cell>
          <cell r="BX169">
            <v>-288731.39033333346</v>
          </cell>
          <cell r="BY169">
            <v>-291346.72366666677</v>
          </cell>
          <cell r="BZ169">
            <v>-293962.05700000009</v>
          </cell>
          <cell r="CA169">
            <v>-296577.3903333334</v>
          </cell>
          <cell r="CB169">
            <v>-299192.72366666672</v>
          </cell>
          <cell r="CC169">
            <v>-301808.05700000003</v>
          </cell>
          <cell r="CD169">
            <v>-304423.39033333334</v>
          </cell>
          <cell r="CE169">
            <v>-307038.72366666666</v>
          </cell>
          <cell r="CF169">
            <v>-309654.05699999997</v>
          </cell>
          <cell r="CG169">
            <v>-312269.39033333329</v>
          </cell>
          <cell r="CH169">
            <v>-314884.7236666666</v>
          </cell>
          <cell r="CI169">
            <v>-317500.05699999991</v>
          </cell>
        </row>
        <row r="170">
          <cell r="A170" t="str">
            <v>000000-</v>
          </cell>
          <cell r="D170">
            <v>4.2830000000000004</v>
          </cell>
          <cell r="E170">
            <v>1.1970000000000001</v>
          </cell>
          <cell r="F170">
            <v>2.61</v>
          </cell>
          <cell r="G170">
            <v>2.1619999999999999</v>
          </cell>
          <cell r="H170">
            <v>2.8889999999999998</v>
          </cell>
          <cell r="I170">
            <v>2.8889999999999998</v>
          </cell>
          <cell r="J170">
            <v>2.8889999999999998</v>
          </cell>
          <cell r="K170">
            <v>2.8889999999999998</v>
          </cell>
          <cell r="L170">
            <v>2.8889999999999998</v>
          </cell>
          <cell r="M170">
            <v>3387</v>
          </cell>
          <cell r="N170">
            <v>7482</v>
          </cell>
          <cell r="O170">
            <v>-38153</v>
          </cell>
          <cell r="P170">
            <v>1774</v>
          </cell>
          <cell r="Q170">
            <v>1774</v>
          </cell>
          <cell r="R170">
            <v>11663</v>
          </cell>
          <cell r="S170">
            <v>1711</v>
          </cell>
          <cell r="T170">
            <v>-5425.6369999999997</v>
          </cell>
          <cell r="U170">
            <v>1691.5929999999998</v>
          </cell>
          <cell r="V170">
            <v>974.35</v>
          </cell>
          <cell r="W170">
            <v>974.35</v>
          </cell>
          <cell r="X170">
            <v>974.35</v>
          </cell>
          <cell r="Y170">
            <v>974.35</v>
          </cell>
          <cell r="Z170">
            <v>974.35</v>
          </cell>
          <cell r="AA170">
            <v>974.35</v>
          </cell>
          <cell r="AB170">
            <v>1885.5</v>
          </cell>
          <cell r="AC170">
            <v>1885.5</v>
          </cell>
          <cell r="AD170">
            <v>1885.5</v>
          </cell>
          <cell r="AE170">
            <v>1885.5</v>
          </cell>
          <cell r="AF170">
            <v>1885.5</v>
          </cell>
          <cell r="AG170">
            <v>1885.5</v>
          </cell>
          <cell r="AH170">
            <v>1885.5</v>
          </cell>
          <cell r="AI170">
            <v>1885.5</v>
          </cell>
          <cell r="AJ170">
            <v>1885.5</v>
          </cell>
          <cell r="AK170">
            <v>1885.5</v>
          </cell>
          <cell r="AL170">
            <v>1885.5</v>
          </cell>
          <cell r="AM170">
            <v>1885.5</v>
          </cell>
          <cell r="AN170">
            <v>1945</v>
          </cell>
          <cell r="AO170">
            <v>1945</v>
          </cell>
          <cell r="AP170">
            <v>1945</v>
          </cell>
          <cell r="AQ170">
            <v>1945</v>
          </cell>
          <cell r="AR170">
            <v>1945</v>
          </cell>
          <cell r="AS170">
            <v>1945</v>
          </cell>
          <cell r="AT170">
            <v>1945</v>
          </cell>
          <cell r="AU170">
            <v>1945</v>
          </cell>
          <cell r="AV170">
            <v>1945</v>
          </cell>
          <cell r="AW170">
            <v>1945</v>
          </cell>
          <cell r="AX170">
            <v>1945</v>
          </cell>
          <cell r="AY170">
            <v>1945</v>
          </cell>
          <cell r="AZ170">
            <v>2436.5833333333335</v>
          </cell>
          <cell r="BA170">
            <v>2436.5833333333335</v>
          </cell>
          <cell r="BB170">
            <v>2436.5833333333335</v>
          </cell>
          <cell r="BC170">
            <v>2436.5833333333335</v>
          </cell>
          <cell r="BD170">
            <v>2436.5833333333335</v>
          </cell>
          <cell r="BE170">
            <v>2436.5833333333335</v>
          </cell>
          <cell r="BF170">
            <v>2436.5833333333335</v>
          </cell>
          <cell r="BG170">
            <v>2436.5833333333335</v>
          </cell>
          <cell r="BH170">
            <v>2436.5833333333335</v>
          </cell>
          <cell r="BI170">
            <v>2436.5833333333335</v>
          </cell>
          <cell r="BJ170">
            <v>2436.5833333333335</v>
          </cell>
          <cell r="BK170">
            <v>2436.5833333333335</v>
          </cell>
          <cell r="BL170">
            <v>2530.75</v>
          </cell>
          <cell r="BM170">
            <v>2530.75</v>
          </cell>
          <cell r="BN170">
            <v>2530.75</v>
          </cell>
          <cell r="BO170">
            <v>2530.75</v>
          </cell>
          <cell r="BP170">
            <v>2530.75</v>
          </cell>
          <cell r="BQ170">
            <v>2530.75</v>
          </cell>
          <cell r="BR170">
            <v>2530.75</v>
          </cell>
          <cell r="BS170">
            <v>2530.75</v>
          </cell>
          <cell r="BT170">
            <v>2530.75</v>
          </cell>
          <cell r="BU170">
            <v>2530.75</v>
          </cell>
          <cell r="BV170">
            <v>2530.75</v>
          </cell>
          <cell r="BW170">
            <v>2530.75</v>
          </cell>
          <cell r="BX170">
            <v>2615.3333333333335</v>
          </cell>
          <cell r="BY170">
            <v>2615.3333333333335</v>
          </cell>
          <cell r="BZ170">
            <v>2615.3333333333335</v>
          </cell>
          <cell r="CA170">
            <v>2615.3333333333335</v>
          </cell>
          <cell r="CB170">
            <v>2615.3333333333335</v>
          </cell>
          <cell r="CC170">
            <v>2615.3333333333335</v>
          </cell>
          <cell r="CD170">
            <v>2615.3333333333335</v>
          </cell>
          <cell r="CE170">
            <v>2615.3333333333335</v>
          </cell>
          <cell r="CF170">
            <v>2615.3333333333335</v>
          </cell>
          <cell r="CG170">
            <v>2615.3333333333335</v>
          </cell>
          <cell r="CH170">
            <v>2615.3333333333335</v>
          </cell>
          <cell r="CI170">
            <v>2615.3333333333335</v>
          </cell>
        </row>
        <row r="171">
          <cell r="A171" t="str">
            <v>000000-</v>
          </cell>
          <cell r="H171">
            <v>-3216.4729999999981</v>
          </cell>
          <cell r="I171">
            <v>-3216.4729999999981</v>
          </cell>
          <cell r="J171">
            <v>-3216.4729999999981</v>
          </cell>
          <cell r="K171">
            <v>-3216.4740000000165</v>
          </cell>
          <cell r="L171">
            <v>-4208.2090000000026</v>
          </cell>
          <cell r="M171">
            <v>-6259.7930000000051</v>
          </cell>
          <cell r="N171">
            <v>-4042.676999999996</v>
          </cell>
          <cell r="O171">
            <v>25495.142000000022</v>
          </cell>
          <cell r="P171">
            <v>50023.764999999985</v>
          </cell>
          <cell r="Q171">
            <v>1000</v>
          </cell>
          <cell r="T171">
            <v>1000</v>
          </cell>
          <cell r="AB171">
            <v>22626</v>
          </cell>
          <cell r="AN171">
            <v>23340</v>
          </cell>
          <cell r="AZ171">
            <v>29239</v>
          </cell>
          <cell r="BL171">
            <v>30369</v>
          </cell>
          <cell r="BX171">
            <v>31384</v>
          </cell>
        </row>
        <row r="172">
          <cell r="A172" t="str">
            <v>GLACCT 253300- NONCURRENT GUARANTEE/INDEM-</v>
          </cell>
          <cell r="B172" t="str">
            <v>GLACCT 253300- NONCURRENT GUARANTEE/INDEM</v>
          </cell>
        </row>
        <row r="173">
          <cell r="A173" t="str">
            <v>253300-Noncurrent Guarantee/Indem</v>
          </cell>
          <cell r="B173">
            <v>253300</v>
          </cell>
          <cell r="C173" t="str">
            <v>Noncurrent Guarantee/Indem</v>
          </cell>
          <cell r="D173">
            <v>-2086.6660000000002</v>
          </cell>
          <cell r="E173">
            <v>-2054.0620000000004</v>
          </cell>
          <cell r="F173">
            <v>-2021.4580000000001</v>
          </cell>
          <cell r="G173">
            <v>-1988.854</v>
          </cell>
          <cell r="H173">
            <v>-1956.25</v>
          </cell>
          <cell r="I173">
            <v>-1923.64535</v>
          </cell>
          <cell r="J173">
            <v>-1891.0411999999999</v>
          </cell>
          <cell r="K173">
            <v>-1858.43705</v>
          </cell>
          <cell r="L173">
            <v>-1825.8329000000001</v>
          </cell>
          <cell r="M173">
            <v>-1793.22875</v>
          </cell>
          <cell r="N173">
            <v>-1760.6246000000001</v>
          </cell>
          <cell r="O173">
            <v>-1728.02045</v>
          </cell>
          <cell r="P173">
            <v>-1695.4163000000001</v>
          </cell>
          <cell r="Q173">
            <v>-1662.81215</v>
          </cell>
          <cell r="R173">
            <v>-1630.2080000000001</v>
          </cell>
          <cell r="S173">
            <v>-1597.60385</v>
          </cell>
          <cell r="T173">
            <v>-1564.9997000000001</v>
          </cell>
          <cell r="U173">
            <v>-1532.3957</v>
          </cell>
          <cell r="V173">
            <v>-1499.7917</v>
          </cell>
          <cell r="W173">
            <v>-1467.1876999999999</v>
          </cell>
          <cell r="X173">
            <v>-1434.5836999999999</v>
          </cell>
          <cell r="Y173">
            <v>-1401.9796999999999</v>
          </cell>
          <cell r="Z173">
            <v>-1369.3756999999998</v>
          </cell>
          <cell r="AA173">
            <v>-1336.7716999999998</v>
          </cell>
          <cell r="AB173">
            <v>-1304.1676999999997</v>
          </cell>
          <cell r="AC173">
            <v>-1271.5636999999997</v>
          </cell>
          <cell r="AD173">
            <v>-1238.9596999999997</v>
          </cell>
          <cell r="AE173">
            <v>-1206.3556999999996</v>
          </cell>
          <cell r="AF173">
            <v>-1173.7516999999996</v>
          </cell>
          <cell r="AG173">
            <v>-1141.1476999999995</v>
          </cell>
          <cell r="AH173">
            <v>-1108.5436999999995</v>
          </cell>
          <cell r="AI173">
            <v>-1075.9396999999994</v>
          </cell>
          <cell r="AJ173">
            <v>-1043.3356999999994</v>
          </cell>
          <cell r="AK173">
            <v>-1010.7316999999994</v>
          </cell>
          <cell r="AL173">
            <v>-978.12769999999932</v>
          </cell>
          <cell r="AM173">
            <v>-945.52369999999928</v>
          </cell>
          <cell r="AN173">
            <v>-912.91969999999924</v>
          </cell>
          <cell r="AO173">
            <v>-880.3156999999992</v>
          </cell>
          <cell r="AP173">
            <v>-847.71169999999915</v>
          </cell>
          <cell r="AQ173">
            <v>-815.10769999999911</v>
          </cell>
          <cell r="AR173">
            <v>-782.50369999999907</v>
          </cell>
          <cell r="AS173">
            <v>-749.89969999999903</v>
          </cell>
          <cell r="AT173">
            <v>-717.29569999999899</v>
          </cell>
          <cell r="AU173">
            <v>-684.69169999999895</v>
          </cell>
          <cell r="AV173">
            <v>-652.0876999999989</v>
          </cell>
          <cell r="AW173">
            <v>-619.48369999999886</v>
          </cell>
          <cell r="AX173">
            <v>-586.87969999999882</v>
          </cell>
          <cell r="AY173">
            <v>-554.27569999999878</v>
          </cell>
          <cell r="AZ173">
            <v>-521.67169999999874</v>
          </cell>
          <cell r="BA173">
            <v>-489.06769999999875</v>
          </cell>
          <cell r="BB173">
            <v>-456.46369999999877</v>
          </cell>
          <cell r="BC173">
            <v>-423.85969999999878</v>
          </cell>
          <cell r="BD173">
            <v>-391.2556999999988</v>
          </cell>
          <cell r="BE173">
            <v>-358.65169999999881</v>
          </cell>
          <cell r="BF173">
            <v>-326.04769999999883</v>
          </cell>
          <cell r="BG173">
            <v>-293.44369999999884</v>
          </cell>
          <cell r="BH173">
            <v>-260.83969999999886</v>
          </cell>
          <cell r="BI173">
            <v>-228.23569999999887</v>
          </cell>
          <cell r="BJ173">
            <v>-195.63169999999889</v>
          </cell>
          <cell r="BK173">
            <v>-163.0276999999989</v>
          </cell>
          <cell r="BL173">
            <v>-130.42369999999892</v>
          </cell>
          <cell r="BM173">
            <v>-97.819699999998917</v>
          </cell>
          <cell r="BN173">
            <v>-65.215699999998918</v>
          </cell>
          <cell r="BO173">
            <v>-32.611699999998919</v>
          </cell>
          <cell r="BP173">
            <v>-7.6999999989197931E-3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</row>
        <row r="174">
          <cell r="A174" t="str">
            <v>TOTAL GLACCT 253300 - Noncurrent Guarantee/Indem-</v>
          </cell>
          <cell r="B174" t="str">
            <v>TOTAL GLACCT 253300 - Noncurrent Guarantee/Indem</v>
          </cell>
          <cell r="D174">
            <v>-2086.6660000000002</v>
          </cell>
          <cell r="E174">
            <v>-2054.0620000000004</v>
          </cell>
          <cell r="F174">
            <v>-2021.4580000000001</v>
          </cell>
          <cell r="G174">
            <v>-1988.854</v>
          </cell>
          <cell r="H174">
            <v>-1956.25</v>
          </cell>
          <cell r="I174">
            <v>-1923.64535</v>
          </cell>
          <cell r="J174">
            <v>-1891.0411999999999</v>
          </cell>
          <cell r="K174">
            <v>-1858.43705</v>
          </cell>
          <cell r="L174">
            <v>-1825.8329000000001</v>
          </cell>
          <cell r="M174">
            <v>-1793.22875</v>
          </cell>
          <cell r="N174">
            <v>-1760.6246000000001</v>
          </cell>
          <cell r="O174">
            <v>-1728.02045</v>
          </cell>
          <cell r="P174">
            <v>-1695.4163000000001</v>
          </cell>
          <cell r="Q174">
            <v>-1662.81215</v>
          </cell>
          <cell r="R174">
            <v>-1630.2080000000001</v>
          </cell>
          <cell r="S174">
            <v>-1597.60385</v>
          </cell>
          <cell r="T174">
            <v>-1564.9997000000001</v>
          </cell>
          <cell r="U174">
            <v>-1532.3957</v>
          </cell>
          <cell r="V174">
            <v>-1499.7917</v>
          </cell>
          <cell r="W174">
            <v>-1467.1876999999999</v>
          </cell>
          <cell r="X174">
            <v>-1434.5836999999999</v>
          </cell>
          <cell r="Y174">
            <v>-1401.9796999999999</v>
          </cell>
          <cell r="Z174">
            <v>-1369.3756999999998</v>
          </cell>
          <cell r="AA174">
            <v>-1336.7716999999998</v>
          </cell>
          <cell r="AB174">
            <v>-1304.1676999999997</v>
          </cell>
          <cell r="AC174">
            <v>-1271.5636999999997</v>
          </cell>
          <cell r="AD174">
            <v>-1238.9596999999997</v>
          </cell>
          <cell r="AE174">
            <v>-1206.3556999999996</v>
          </cell>
          <cell r="AF174">
            <v>-1173.7516999999996</v>
          </cell>
          <cell r="AG174">
            <v>-1141.1476999999995</v>
          </cell>
          <cell r="AH174">
            <v>-1108.5436999999995</v>
          </cell>
          <cell r="AI174">
            <v>-1075.9396999999994</v>
          </cell>
          <cell r="AJ174">
            <v>-1043.3356999999994</v>
          </cell>
          <cell r="AK174">
            <v>-1010.7316999999994</v>
          </cell>
          <cell r="AL174">
            <v>-978.12769999999932</v>
          </cell>
          <cell r="AM174">
            <v>-945.52369999999928</v>
          </cell>
          <cell r="AN174">
            <v>-912.91969999999924</v>
          </cell>
          <cell r="AO174">
            <v>-880.3156999999992</v>
          </cell>
          <cell r="AP174">
            <v>-847.71169999999915</v>
          </cell>
          <cell r="AQ174">
            <v>-815.10769999999911</v>
          </cell>
          <cell r="AR174">
            <v>-782.50369999999907</v>
          </cell>
          <cell r="AS174">
            <v>-749.89969999999903</v>
          </cell>
          <cell r="AT174">
            <v>-717.29569999999899</v>
          </cell>
          <cell r="AU174">
            <v>-684.69169999999895</v>
          </cell>
          <cell r="AV174">
            <v>-652.0876999999989</v>
          </cell>
          <cell r="AW174">
            <v>-619.48369999999886</v>
          </cell>
          <cell r="AX174">
            <v>-586.87969999999882</v>
          </cell>
          <cell r="AY174">
            <v>-554.27569999999878</v>
          </cell>
          <cell r="AZ174">
            <v>-521.67169999999874</v>
          </cell>
          <cell r="BA174">
            <v>-489.06769999999875</v>
          </cell>
          <cell r="BB174">
            <v>-456.46369999999877</v>
          </cell>
          <cell r="BC174">
            <v>-423.85969999999878</v>
          </cell>
          <cell r="BD174">
            <v>-391.2556999999988</v>
          </cell>
          <cell r="BE174">
            <v>-358.65169999999881</v>
          </cell>
          <cell r="BF174">
            <v>-326.04769999999883</v>
          </cell>
          <cell r="BG174">
            <v>-293.44369999999884</v>
          </cell>
          <cell r="BH174">
            <v>-260.83969999999886</v>
          </cell>
          <cell r="BI174">
            <v>-228.23569999999887</v>
          </cell>
          <cell r="BJ174">
            <v>-195.63169999999889</v>
          </cell>
          <cell r="BK174">
            <v>-163.0276999999989</v>
          </cell>
          <cell r="BL174">
            <v>-130.42369999999892</v>
          </cell>
          <cell r="BM174">
            <v>-97.819699999998917</v>
          </cell>
          <cell r="BN174">
            <v>-65.215699999998918</v>
          </cell>
          <cell r="BO174">
            <v>-32.611699999998919</v>
          </cell>
          <cell r="BP174">
            <v>-7.6999999989197931E-3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</row>
        <row r="175">
          <cell r="A175" t="str">
            <v>000000-</v>
          </cell>
        </row>
        <row r="176">
          <cell r="A176" t="str">
            <v>GLACCT 253700- DEFERRED REVENUE-</v>
          </cell>
          <cell r="B176" t="str">
            <v>GLACCT 253700- DEFERRED REVENUE</v>
          </cell>
        </row>
        <row r="177">
          <cell r="A177" t="str">
            <v>253700-Deferred Revenue on Special Projects</v>
          </cell>
          <cell r="B177">
            <v>253700</v>
          </cell>
          <cell r="C177" t="str">
            <v>Deferred Revenue on Special Projects</v>
          </cell>
          <cell r="D177">
            <v>-8499.7900000000009</v>
          </cell>
          <cell r="E177">
            <v>-8467.9075000000012</v>
          </cell>
          <cell r="F177">
            <v>-8436.0249999999996</v>
          </cell>
          <cell r="G177">
            <v>-8404.143</v>
          </cell>
          <cell r="H177">
            <v>-8372.26</v>
          </cell>
          <cell r="I177">
            <v>-8340.3775000000005</v>
          </cell>
          <cell r="J177">
            <v>-8308.4950000000008</v>
          </cell>
          <cell r="K177">
            <v>-8276.6124999999993</v>
          </cell>
          <cell r="L177">
            <v>-8244.73</v>
          </cell>
          <cell r="M177">
            <v>-8212.8474999999999</v>
          </cell>
          <cell r="N177">
            <v>-8180.9650000000001</v>
          </cell>
          <cell r="O177">
            <v>-8149.0825000000004</v>
          </cell>
          <cell r="P177">
            <v>-8117.2</v>
          </cell>
          <cell r="Q177">
            <v>-8085.3175000000001</v>
          </cell>
          <cell r="R177">
            <v>-8053.4350000000004</v>
          </cell>
          <cell r="S177">
            <v>-8021.5524999999998</v>
          </cell>
          <cell r="T177">
            <v>-7989.67</v>
          </cell>
          <cell r="U177">
            <v>-7957.7875000000004</v>
          </cell>
          <cell r="V177">
            <v>-7925.9050000000007</v>
          </cell>
          <cell r="W177">
            <v>-7894.0225000000009</v>
          </cell>
          <cell r="X177">
            <v>-7862.14</v>
          </cell>
          <cell r="Y177">
            <v>-7830.2575000000015</v>
          </cell>
          <cell r="Z177">
            <v>-7798.3750000000018</v>
          </cell>
          <cell r="AA177">
            <v>-7766.4925000000021</v>
          </cell>
          <cell r="AB177">
            <v>-7734.61</v>
          </cell>
          <cell r="AC177">
            <v>-7702.7275000000027</v>
          </cell>
          <cell r="AD177">
            <v>-7670.845000000003</v>
          </cell>
          <cell r="AE177">
            <v>-7638.9625000000033</v>
          </cell>
          <cell r="AF177">
            <v>-7607.08</v>
          </cell>
          <cell r="AG177">
            <v>-7575.1975000000039</v>
          </cell>
          <cell r="AH177">
            <v>-7543.3150000000041</v>
          </cell>
          <cell r="AI177">
            <v>-7511.4325000000044</v>
          </cell>
          <cell r="AJ177">
            <v>-7479.55</v>
          </cell>
          <cell r="AK177">
            <v>-7447.667500000005</v>
          </cell>
          <cell r="AL177">
            <v>-7415.7850000000053</v>
          </cell>
          <cell r="AM177">
            <v>-7383.9025000000056</v>
          </cell>
          <cell r="AN177">
            <v>-7352.0200000000059</v>
          </cell>
          <cell r="AO177">
            <v>-7320.1375000000062</v>
          </cell>
          <cell r="AP177">
            <v>-7288.2550000000065</v>
          </cell>
          <cell r="AQ177">
            <v>-7256.3725000000068</v>
          </cell>
          <cell r="AR177">
            <v>-7224.4900000000071</v>
          </cell>
          <cell r="AS177">
            <v>-7192.6075000000073</v>
          </cell>
          <cell r="AT177">
            <v>-7160.7250000000076</v>
          </cell>
          <cell r="AU177">
            <v>-7128.8425000000079</v>
          </cell>
          <cell r="AV177">
            <v>-7096.9600000000082</v>
          </cell>
          <cell r="AW177">
            <v>-7065.0775000000085</v>
          </cell>
          <cell r="AX177">
            <v>-7033.1950000000088</v>
          </cell>
          <cell r="AY177">
            <v>-7001.3125000000091</v>
          </cell>
          <cell r="AZ177">
            <v>-6969.4300000000094</v>
          </cell>
          <cell r="BA177">
            <v>-6937.5475000000097</v>
          </cell>
          <cell r="BB177">
            <v>-6905.66500000001</v>
          </cell>
          <cell r="BC177">
            <v>-6873.7825000000103</v>
          </cell>
          <cell r="BD177">
            <v>-6841.9000000000106</v>
          </cell>
          <cell r="BE177">
            <v>-6810.0175000000108</v>
          </cell>
          <cell r="BF177">
            <v>-6778.1350000000111</v>
          </cell>
          <cell r="BG177">
            <v>-6746.2525000000114</v>
          </cell>
          <cell r="BH177">
            <v>-6714.3700000000117</v>
          </cell>
          <cell r="BI177">
            <v>-6682.487500000012</v>
          </cell>
          <cell r="BJ177">
            <v>-6650.6050000000123</v>
          </cell>
          <cell r="BK177">
            <v>-6618.7225000000126</v>
          </cell>
          <cell r="BL177">
            <v>-6586.8400000000129</v>
          </cell>
          <cell r="BM177">
            <v>-6554.9575000000132</v>
          </cell>
          <cell r="BN177">
            <v>-6523.0750000000135</v>
          </cell>
          <cell r="BO177">
            <v>-6491.1925000000138</v>
          </cell>
          <cell r="BP177">
            <v>-6459.310000000014</v>
          </cell>
          <cell r="BQ177">
            <v>-6427.4275000000143</v>
          </cell>
          <cell r="BR177">
            <v>-6395.5450000000146</v>
          </cell>
          <cell r="BS177">
            <v>-6363.6625000000149</v>
          </cell>
          <cell r="BT177">
            <v>-6331.7800000000152</v>
          </cell>
          <cell r="BU177">
            <v>-6299.8975000000155</v>
          </cell>
          <cell r="BV177">
            <v>-6268.0150000000158</v>
          </cell>
          <cell r="BW177">
            <v>-6236.1325000000161</v>
          </cell>
          <cell r="BX177">
            <v>-6204.2500000000164</v>
          </cell>
          <cell r="BY177">
            <v>-6172.3675000000167</v>
          </cell>
          <cell r="BZ177">
            <v>-6140.485000000017</v>
          </cell>
          <cell r="CA177">
            <v>-6108.6025000000172</v>
          </cell>
          <cell r="CB177">
            <v>-6076.7200000000175</v>
          </cell>
          <cell r="CC177">
            <v>-6044.8375000000178</v>
          </cell>
          <cell r="CD177">
            <v>-6012.9550000000181</v>
          </cell>
          <cell r="CE177">
            <v>-5981.0725000000184</v>
          </cell>
          <cell r="CF177">
            <v>-5949.1900000000187</v>
          </cell>
          <cell r="CG177">
            <v>-5917.307500000019</v>
          </cell>
          <cell r="CH177">
            <v>-5885.4250000000193</v>
          </cell>
          <cell r="CI177">
            <v>-5853.5425000000196</v>
          </cell>
        </row>
        <row r="178">
          <cell r="A178" t="str">
            <v>253700-Provisions for Revenue Refunds</v>
          </cell>
          <cell r="B178">
            <v>253700</v>
          </cell>
          <cell r="C178" t="str">
            <v>Provisions for Revenue Refund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</row>
        <row r="179">
          <cell r="A179" t="str">
            <v>253700-</v>
          </cell>
          <cell r="B179">
            <v>25370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1</v>
          </cell>
          <cell r="BY179">
            <v>2</v>
          </cell>
          <cell r="BZ179">
            <v>3</v>
          </cell>
          <cell r="CA179">
            <v>4</v>
          </cell>
          <cell r="CB179">
            <v>5</v>
          </cell>
          <cell r="CC179">
            <v>6</v>
          </cell>
          <cell r="CD179">
            <v>7</v>
          </cell>
          <cell r="CE179">
            <v>8</v>
          </cell>
          <cell r="CF179">
            <v>9</v>
          </cell>
          <cell r="CG179">
            <v>10</v>
          </cell>
          <cell r="CH179">
            <v>11</v>
          </cell>
          <cell r="CI179">
            <v>12</v>
          </cell>
        </row>
        <row r="180">
          <cell r="A180" t="str">
            <v>253700-</v>
          </cell>
          <cell r="B180">
            <v>25370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</row>
        <row r="181">
          <cell r="A181" t="str">
            <v>253700-Other</v>
          </cell>
          <cell r="B181">
            <v>253700</v>
          </cell>
          <cell r="C181" t="str">
            <v>Other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</row>
        <row r="182">
          <cell r="A182" t="str">
            <v>TOTAL GLACCT 253700 - Deferred Revenue-</v>
          </cell>
          <cell r="B182" t="str">
            <v>TOTAL GLACCT 253700 - Deferred Revenue</v>
          </cell>
          <cell r="D182">
            <v>-8499.7900000000009</v>
          </cell>
          <cell r="E182">
            <v>-8467.9075000000012</v>
          </cell>
          <cell r="F182">
            <v>-8436.0249999999996</v>
          </cell>
          <cell r="G182">
            <v>-8404.143</v>
          </cell>
          <cell r="H182">
            <v>-8372.26</v>
          </cell>
          <cell r="I182">
            <v>-8340.3775000000005</v>
          </cell>
          <cell r="J182">
            <v>-8308.4950000000008</v>
          </cell>
          <cell r="K182">
            <v>-8276.6124999999993</v>
          </cell>
          <cell r="L182">
            <v>-8244.73</v>
          </cell>
          <cell r="M182">
            <v>-8212.8474999999999</v>
          </cell>
          <cell r="N182">
            <v>-8180.9650000000001</v>
          </cell>
          <cell r="O182">
            <v>-8149.0825000000004</v>
          </cell>
          <cell r="P182">
            <v>-8117.2</v>
          </cell>
          <cell r="Q182">
            <v>-8085.3175000000001</v>
          </cell>
          <cell r="R182">
            <v>-8053.4350000000004</v>
          </cell>
          <cell r="S182">
            <v>-8021.5524999999998</v>
          </cell>
          <cell r="T182">
            <v>-7989.67</v>
          </cell>
          <cell r="U182">
            <v>-7957.7875000000004</v>
          </cell>
          <cell r="V182">
            <v>-7925.9050000000007</v>
          </cell>
          <cell r="W182">
            <v>-7894.0225000000009</v>
          </cell>
          <cell r="X182">
            <v>-7862.14</v>
          </cell>
          <cell r="Y182">
            <v>-7830.2575000000015</v>
          </cell>
          <cell r="Z182">
            <v>-7798.3750000000018</v>
          </cell>
          <cell r="AA182">
            <v>-7766.4925000000021</v>
          </cell>
          <cell r="AB182">
            <v>-7734.61</v>
          </cell>
          <cell r="AC182">
            <v>-7702.7275000000027</v>
          </cell>
          <cell r="AD182">
            <v>-7670.845000000003</v>
          </cell>
          <cell r="AE182">
            <v>-7638.9625000000033</v>
          </cell>
          <cell r="AF182">
            <v>-7607.08</v>
          </cell>
          <cell r="AG182">
            <v>-7575.1975000000039</v>
          </cell>
          <cell r="AH182">
            <v>-7543.3150000000041</v>
          </cell>
          <cell r="AI182">
            <v>-7511.4325000000044</v>
          </cell>
          <cell r="AJ182">
            <v>-7479.55</v>
          </cell>
          <cell r="AK182">
            <v>-7447.667500000005</v>
          </cell>
          <cell r="AL182">
            <v>-7415.7850000000053</v>
          </cell>
          <cell r="AM182">
            <v>-7383.9025000000056</v>
          </cell>
          <cell r="AN182">
            <v>-7352.0200000000059</v>
          </cell>
          <cell r="AO182">
            <v>-7320.1375000000062</v>
          </cell>
          <cell r="AP182">
            <v>-7288.2550000000065</v>
          </cell>
          <cell r="AQ182">
            <v>-7256.3725000000068</v>
          </cell>
          <cell r="AR182">
            <v>-7224.4900000000071</v>
          </cell>
          <cell r="AS182">
            <v>-7192.6075000000073</v>
          </cell>
          <cell r="AT182">
            <v>-7160.7250000000076</v>
          </cell>
          <cell r="AU182">
            <v>-7128.8425000000079</v>
          </cell>
          <cell r="AV182">
            <v>-7096.9600000000082</v>
          </cell>
          <cell r="AW182">
            <v>-7065.0775000000085</v>
          </cell>
          <cell r="AX182">
            <v>-7033.1950000000088</v>
          </cell>
          <cell r="AY182">
            <v>-7001.3125000000091</v>
          </cell>
          <cell r="AZ182">
            <v>-6969.4300000000094</v>
          </cell>
          <cell r="BA182">
            <v>-6937.5475000000097</v>
          </cell>
          <cell r="BB182">
            <v>-6905.66500000001</v>
          </cell>
          <cell r="BC182">
            <v>-6873.7825000000103</v>
          </cell>
          <cell r="BD182">
            <v>-6841.9000000000106</v>
          </cell>
          <cell r="BE182">
            <v>-6810.0175000000108</v>
          </cell>
          <cell r="BF182">
            <v>-6778.1350000000111</v>
          </cell>
          <cell r="BG182">
            <v>-6746.2525000000114</v>
          </cell>
          <cell r="BH182">
            <v>-6714.3700000000117</v>
          </cell>
          <cell r="BI182">
            <v>-6682.487500000012</v>
          </cell>
          <cell r="BJ182">
            <v>-6650.6050000000123</v>
          </cell>
          <cell r="BK182">
            <v>-6618.7225000000126</v>
          </cell>
          <cell r="BL182">
            <v>-6586.8400000000129</v>
          </cell>
          <cell r="BM182">
            <v>-6554.9575000000132</v>
          </cell>
          <cell r="BN182">
            <v>-6523.0750000000135</v>
          </cell>
          <cell r="BO182">
            <v>-6491.1925000000138</v>
          </cell>
          <cell r="BP182">
            <v>-6459.310000000014</v>
          </cell>
          <cell r="BQ182">
            <v>-6427.4275000000143</v>
          </cell>
          <cell r="BR182">
            <v>-6395.5450000000146</v>
          </cell>
          <cell r="BS182">
            <v>-6363.6625000000149</v>
          </cell>
          <cell r="BT182">
            <v>-6331.7800000000152</v>
          </cell>
          <cell r="BU182">
            <v>-6299.8975000000155</v>
          </cell>
          <cell r="BV182">
            <v>-6268.0150000000158</v>
          </cell>
          <cell r="BW182">
            <v>-6236.1325000000161</v>
          </cell>
          <cell r="BX182">
            <v>-6203.2500000000164</v>
          </cell>
          <cell r="BY182">
            <v>-6170.3675000000167</v>
          </cell>
          <cell r="BZ182">
            <v>-6137.485000000017</v>
          </cell>
          <cell r="CA182">
            <v>-6104.6025000000172</v>
          </cell>
          <cell r="CB182">
            <v>-6071.7200000000175</v>
          </cell>
          <cell r="CC182">
            <v>-6038.8375000000178</v>
          </cell>
          <cell r="CD182">
            <v>-6005.9550000000181</v>
          </cell>
          <cell r="CE182">
            <v>-5973.0725000000184</v>
          </cell>
          <cell r="CF182">
            <v>-5940.1900000000187</v>
          </cell>
          <cell r="CG182">
            <v>-5907.307500000019</v>
          </cell>
          <cell r="CH182">
            <v>-5874.4250000000193</v>
          </cell>
          <cell r="CI182">
            <v>-5841.5425000000196</v>
          </cell>
        </row>
        <row r="183">
          <cell r="A183" t="str">
            <v>000000-</v>
          </cell>
        </row>
        <row r="184">
          <cell r="A184" t="str">
            <v>GLACCT 253900- DEFERRED RENT-</v>
          </cell>
          <cell r="B184" t="str">
            <v>GLACCT 253900- DEFERRED RENT</v>
          </cell>
        </row>
        <row r="185">
          <cell r="A185" t="str">
            <v>253900-Deferred Rent</v>
          </cell>
          <cell r="B185">
            <v>253900</v>
          </cell>
          <cell r="C185" t="str">
            <v>Deferred Rent</v>
          </cell>
          <cell r="D185">
            <v>-15245.245000000001</v>
          </cell>
          <cell r="E185">
            <v>-15453.815000000001</v>
          </cell>
          <cell r="F185">
            <v>-15662.386</v>
          </cell>
          <cell r="G185">
            <v>-15870.992</v>
          </cell>
          <cell r="H185">
            <v>-16079.597</v>
          </cell>
          <cell r="I185">
            <v>-15939.091</v>
          </cell>
          <cell r="J185">
            <v>-15798.78053</v>
          </cell>
          <cell r="K185">
            <v>-15618.310589999999</v>
          </cell>
          <cell r="L185">
            <v>-15567.317639999999</v>
          </cell>
          <cell r="M185">
            <v>-15468.1379</v>
          </cell>
          <cell r="N185">
            <v>-15368.95816</v>
          </cell>
          <cell r="O185">
            <v>-15269.778420000001</v>
          </cell>
          <cell r="P185">
            <v>-15168.357260000001</v>
          </cell>
          <cell r="Q185">
            <v>-15059.8151</v>
          </cell>
          <cell r="R185">
            <v>-14951.272940000001</v>
          </cell>
          <cell r="S185">
            <v>-14842.73078</v>
          </cell>
          <cell r="T185">
            <v>-14734.188620000001</v>
          </cell>
          <cell r="U185">
            <v>-14624.518620000001</v>
          </cell>
          <cell r="V185">
            <v>-14514.848620000001</v>
          </cell>
          <cell r="W185">
            <v>-14405.178620000001</v>
          </cell>
          <cell r="X185">
            <v>-14295.508620000001</v>
          </cell>
          <cell r="Y185">
            <v>-14185.83862</v>
          </cell>
          <cell r="Z185">
            <v>-14076.16862</v>
          </cell>
          <cell r="AA185">
            <v>-13966.49862</v>
          </cell>
          <cell r="AB185">
            <v>-13853.901620000001</v>
          </cell>
          <cell r="AC185">
            <v>-13741.304620000001</v>
          </cell>
          <cell r="AD185">
            <v>-13628.707620000001</v>
          </cell>
          <cell r="AE185">
            <v>-13516.110620000001</v>
          </cell>
          <cell r="AF185">
            <v>-13403.513620000002</v>
          </cell>
          <cell r="AG185">
            <v>-13290.916620000002</v>
          </cell>
          <cell r="AH185">
            <v>-13178.319620000002</v>
          </cell>
          <cell r="AI185">
            <v>-13065.722620000002</v>
          </cell>
          <cell r="AJ185">
            <v>-12953.125620000003</v>
          </cell>
          <cell r="AK185">
            <v>-12840.528620000003</v>
          </cell>
          <cell r="AL185">
            <v>-12727.931620000003</v>
          </cell>
          <cell r="AM185">
            <v>-12615.334620000003</v>
          </cell>
          <cell r="AN185">
            <v>-12461.914620000003</v>
          </cell>
          <cell r="AO185">
            <v>-12308.494620000003</v>
          </cell>
          <cell r="AP185">
            <v>-12155.074620000003</v>
          </cell>
          <cell r="AQ185">
            <v>-12001.654620000003</v>
          </cell>
          <cell r="AR185">
            <v>-11848.234620000003</v>
          </cell>
          <cell r="AS185">
            <v>-11694.814620000003</v>
          </cell>
          <cell r="AT185">
            <v>-11541.394620000003</v>
          </cell>
          <cell r="AU185">
            <v>-11387.974620000003</v>
          </cell>
          <cell r="AV185">
            <v>-11234.554620000003</v>
          </cell>
          <cell r="AW185">
            <v>-11081.134620000003</v>
          </cell>
          <cell r="AX185">
            <v>-10927.714620000002</v>
          </cell>
          <cell r="AY185">
            <v>-10774.294620000002</v>
          </cell>
          <cell r="AZ185">
            <v>-10616.061620000002</v>
          </cell>
          <cell r="BA185">
            <v>-10457.828620000002</v>
          </cell>
          <cell r="BB185">
            <v>-10299.595620000002</v>
          </cell>
          <cell r="BC185">
            <v>-10141.362620000002</v>
          </cell>
          <cell r="BD185">
            <v>-9983.1296200000015</v>
          </cell>
          <cell r="BE185">
            <v>-9824.8966200000013</v>
          </cell>
          <cell r="BF185">
            <v>-9666.6636200000012</v>
          </cell>
          <cell r="BG185">
            <v>-9508.430620000001</v>
          </cell>
          <cell r="BH185">
            <v>-9350.1976200000008</v>
          </cell>
          <cell r="BI185">
            <v>-9191.9646200000007</v>
          </cell>
          <cell r="BJ185">
            <v>-9033.7316200000005</v>
          </cell>
          <cell r="BK185">
            <v>-8875.4986200000003</v>
          </cell>
          <cell r="BL185">
            <v>-8714.4826200000007</v>
          </cell>
          <cell r="BM185">
            <v>-8553.4666200000011</v>
          </cell>
          <cell r="BN185">
            <v>-8392.4506200000014</v>
          </cell>
          <cell r="BO185">
            <v>-8231.4346200000018</v>
          </cell>
          <cell r="BP185">
            <v>-8070.4186200000022</v>
          </cell>
          <cell r="BQ185">
            <v>-7909.4026200000026</v>
          </cell>
          <cell r="BR185">
            <v>-7748.3866200000029</v>
          </cell>
          <cell r="BS185">
            <v>-7587.3706200000033</v>
          </cell>
          <cell r="BT185">
            <v>-7426.3546200000037</v>
          </cell>
          <cell r="BU185">
            <v>-7265.3386200000041</v>
          </cell>
          <cell r="BV185">
            <v>-7104.3226200000045</v>
          </cell>
          <cell r="BW185">
            <v>-6943.3066200000048</v>
          </cell>
          <cell r="BX185">
            <v>-6798.5916200000047</v>
          </cell>
          <cell r="BY185">
            <v>-6653.8766200000046</v>
          </cell>
          <cell r="BZ185">
            <v>-6509.1616200000044</v>
          </cell>
          <cell r="CA185">
            <v>-6364.4466200000043</v>
          </cell>
          <cell r="CB185">
            <v>-6219.7316200000041</v>
          </cell>
          <cell r="CC185">
            <v>-6075.016620000004</v>
          </cell>
          <cell r="CD185">
            <v>-5930.3016200000038</v>
          </cell>
          <cell r="CE185">
            <v>-5785.5866200000037</v>
          </cell>
          <cell r="CF185">
            <v>-5640.8716200000035</v>
          </cell>
          <cell r="CG185">
            <v>-5496.1566200000034</v>
          </cell>
          <cell r="CH185">
            <v>-5351.4416200000032</v>
          </cell>
          <cell r="CI185">
            <v>-5206.7266200000031</v>
          </cell>
        </row>
        <row r="186">
          <cell r="A186" t="str">
            <v>TOTAL GLACCT 253900 - Deferred Rent-</v>
          </cell>
          <cell r="B186" t="str">
            <v>TOTAL GLACCT 253900 - Deferred Rent</v>
          </cell>
          <cell r="D186">
            <v>-15245.245000000001</v>
          </cell>
          <cell r="E186">
            <v>-15453.815000000001</v>
          </cell>
          <cell r="F186">
            <v>-15662.386</v>
          </cell>
          <cell r="G186">
            <v>-15870.992</v>
          </cell>
          <cell r="H186">
            <v>-16079.597</v>
          </cell>
          <cell r="I186">
            <v>-15939.091</v>
          </cell>
          <cell r="J186">
            <v>-15798.78053</v>
          </cell>
          <cell r="K186">
            <v>-15618.310589999999</v>
          </cell>
          <cell r="L186">
            <v>-15567.317639999999</v>
          </cell>
          <cell r="M186">
            <v>-15468.1379</v>
          </cell>
          <cell r="N186">
            <v>-15368.95816</v>
          </cell>
          <cell r="O186">
            <v>-15269.778420000001</v>
          </cell>
          <cell r="P186">
            <v>-15168.357260000001</v>
          </cell>
          <cell r="Q186">
            <v>-15059.8151</v>
          </cell>
          <cell r="R186">
            <v>-14951.272940000001</v>
          </cell>
          <cell r="S186">
            <v>-14842.73078</v>
          </cell>
          <cell r="T186">
            <v>-14734.188620000001</v>
          </cell>
          <cell r="U186">
            <v>-14624.518620000001</v>
          </cell>
          <cell r="V186">
            <v>-14514.848620000001</v>
          </cell>
          <cell r="W186">
            <v>-14405.178620000001</v>
          </cell>
          <cell r="X186">
            <v>-14295.508620000001</v>
          </cell>
          <cell r="Y186">
            <v>-14185.83862</v>
          </cell>
          <cell r="Z186">
            <v>-14076.16862</v>
          </cell>
          <cell r="AA186">
            <v>-13966.49862</v>
          </cell>
          <cell r="AB186">
            <v>-13853.901620000001</v>
          </cell>
          <cell r="AC186">
            <v>-13741.304620000001</v>
          </cell>
          <cell r="AD186">
            <v>-13628.707620000001</v>
          </cell>
          <cell r="AE186">
            <v>-13516.110620000001</v>
          </cell>
          <cell r="AF186">
            <v>-13403.513620000002</v>
          </cell>
          <cell r="AG186">
            <v>-13290.916620000002</v>
          </cell>
          <cell r="AH186">
            <v>-13178.319620000002</v>
          </cell>
          <cell r="AI186">
            <v>-13065.722620000002</v>
          </cell>
          <cell r="AJ186">
            <v>-12953.125620000003</v>
          </cell>
          <cell r="AK186">
            <v>-12840.528620000003</v>
          </cell>
          <cell r="AL186">
            <v>-12727.931620000003</v>
          </cell>
          <cell r="AM186">
            <v>-12615.334620000003</v>
          </cell>
          <cell r="AN186">
            <v>-12461.914620000003</v>
          </cell>
          <cell r="AO186">
            <v>-12308.494620000003</v>
          </cell>
          <cell r="AP186">
            <v>-12155.074620000003</v>
          </cell>
          <cell r="AQ186">
            <v>-12001.654620000003</v>
          </cell>
          <cell r="AR186">
            <v>-11848.234620000003</v>
          </cell>
          <cell r="AS186">
            <v>-11694.814620000003</v>
          </cell>
          <cell r="AT186">
            <v>-11541.394620000003</v>
          </cell>
          <cell r="AU186">
            <v>-11387.974620000003</v>
          </cell>
          <cell r="AV186">
            <v>-11234.554620000003</v>
          </cell>
          <cell r="AW186">
            <v>-11081.134620000003</v>
          </cell>
          <cell r="AX186">
            <v>-10927.714620000002</v>
          </cell>
          <cell r="AY186">
            <v>-10774.294620000002</v>
          </cell>
          <cell r="AZ186">
            <v>-10616.061620000002</v>
          </cell>
          <cell r="BA186">
            <v>-10457.828620000002</v>
          </cell>
          <cell r="BB186">
            <v>-10299.595620000002</v>
          </cell>
          <cell r="BC186">
            <v>-10141.362620000002</v>
          </cell>
          <cell r="BD186">
            <v>-9983.1296200000015</v>
          </cell>
          <cell r="BE186">
            <v>-9824.8966200000013</v>
          </cell>
          <cell r="BF186">
            <v>-9666.6636200000012</v>
          </cell>
          <cell r="BG186">
            <v>-9508.430620000001</v>
          </cell>
          <cell r="BH186">
            <v>-9350.1976200000008</v>
          </cell>
          <cell r="BI186">
            <v>-9191.9646200000007</v>
          </cell>
          <cell r="BJ186">
            <v>-9033.7316200000005</v>
          </cell>
          <cell r="BK186">
            <v>-8875.4986200000003</v>
          </cell>
          <cell r="BL186">
            <v>-8714.4826200000007</v>
          </cell>
          <cell r="BM186">
            <v>-8553.4666200000011</v>
          </cell>
          <cell r="BN186">
            <v>-8392.4506200000014</v>
          </cell>
          <cell r="BO186">
            <v>-8231.4346200000018</v>
          </cell>
          <cell r="BP186">
            <v>-8070.4186200000022</v>
          </cell>
          <cell r="BQ186">
            <v>-7909.4026200000026</v>
          </cell>
          <cell r="BR186">
            <v>-7748.3866200000029</v>
          </cell>
          <cell r="BS186">
            <v>-7587.3706200000033</v>
          </cell>
          <cell r="BT186">
            <v>-7426.3546200000037</v>
          </cell>
          <cell r="BU186">
            <v>-7265.3386200000041</v>
          </cell>
          <cell r="BV186">
            <v>-7104.3226200000045</v>
          </cell>
          <cell r="BW186">
            <v>-6943.3066200000048</v>
          </cell>
          <cell r="BX186">
            <v>-6798.5916200000047</v>
          </cell>
          <cell r="BY186">
            <v>-6653.8766200000046</v>
          </cell>
          <cell r="BZ186">
            <v>-6509.1616200000044</v>
          </cell>
          <cell r="CA186">
            <v>-6364.4466200000043</v>
          </cell>
          <cell r="CB186">
            <v>-6219.7316200000041</v>
          </cell>
          <cell r="CC186">
            <v>-6075.016620000004</v>
          </cell>
          <cell r="CD186">
            <v>-5930.3016200000038</v>
          </cell>
          <cell r="CE186">
            <v>-5785.5866200000037</v>
          </cell>
          <cell r="CF186">
            <v>-5640.8716200000035</v>
          </cell>
          <cell r="CG186">
            <v>-5496.1566200000034</v>
          </cell>
          <cell r="CH186">
            <v>-5351.4416200000032</v>
          </cell>
          <cell r="CI186">
            <v>-5206.7266200000031</v>
          </cell>
        </row>
        <row r="187">
          <cell r="A187" t="str">
            <v>000000-</v>
          </cell>
          <cell r="D187">
            <v>0.20857000000000153</v>
          </cell>
          <cell r="E187">
            <v>0.2085699999999997</v>
          </cell>
          <cell r="F187">
            <v>0.20857099999999992</v>
          </cell>
          <cell r="G187">
            <v>0.20860599999999976</v>
          </cell>
          <cell r="H187">
            <v>0.20860499999999957</v>
          </cell>
          <cell r="I187">
            <v>-0.14050599999999941</v>
          </cell>
          <cell r="J187">
            <v>-0.14031047000000035</v>
          </cell>
          <cell r="K187">
            <v>-0.18046994000000086</v>
          </cell>
          <cell r="L187">
            <v>-5.0992949999999836E-2</v>
          </cell>
          <cell r="M187">
            <v>-9.9179739999999586E-2</v>
          </cell>
          <cell r="N187">
            <v>-9.9179739999999586E-2</v>
          </cell>
          <cell r="O187">
            <v>-9.9179739999999586E-2</v>
          </cell>
          <cell r="P187">
            <v>-0.10142115999999987</v>
          </cell>
          <cell r="Q187">
            <v>-0.10854216000000087</v>
          </cell>
          <cell r="R187">
            <v>-0.10854215999999905</v>
          </cell>
          <cell r="S187">
            <v>-0.10854216000000087</v>
          </cell>
          <cell r="T187">
            <v>-0.10854215999999905</v>
          </cell>
          <cell r="U187">
            <v>-0.10967000000000007</v>
          </cell>
          <cell r="V187">
            <v>-0.10967000000000007</v>
          </cell>
          <cell r="W187">
            <v>-0.10967000000000007</v>
          </cell>
          <cell r="X187">
            <v>-0.10967000000000007</v>
          </cell>
          <cell r="Y187">
            <v>-0.10967000000000007</v>
          </cell>
          <cell r="Z187">
            <v>-0.10967000000000007</v>
          </cell>
          <cell r="AA187">
            <v>-0.10967000000000007</v>
          </cell>
          <cell r="AB187">
            <v>-0.11259699999999975</v>
          </cell>
          <cell r="AC187">
            <v>-0.11259699999999975</v>
          </cell>
          <cell r="AD187">
            <v>-0.11259699999999975</v>
          </cell>
          <cell r="AE187">
            <v>-0.11259699999999975</v>
          </cell>
          <cell r="AF187">
            <v>-0.11259699999999975</v>
          </cell>
          <cell r="AG187">
            <v>-0.11259699999999975</v>
          </cell>
          <cell r="AH187">
            <v>-0.11259699999999975</v>
          </cell>
          <cell r="AI187">
            <v>-0.11259699999999975</v>
          </cell>
          <cell r="AJ187">
            <v>-0.11259699999999975</v>
          </cell>
          <cell r="AK187">
            <v>-0.11259699999999975</v>
          </cell>
          <cell r="AL187">
            <v>-0.11259699999999975</v>
          </cell>
          <cell r="AM187">
            <v>-0.11259699999999975</v>
          </cell>
          <cell r="AN187">
            <v>-0.15342000000000008</v>
          </cell>
          <cell r="AO187">
            <v>-0.15342000000000008</v>
          </cell>
          <cell r="AP187">
            <v>-0.15342000000000008</v>
          </cell>
          <cell r="AQ187">
            <v>-0.15342000000000008</v>
          </cell>
          <cell r="AR187">
            <v>-0.15342000000000008</v>
          </cell>
          <cell r="AS187">
            <v>-0.15342000000000008</v>
          </cell>
          <cell r="AT187">
            <v>-0.15342000000000008</v>
          </cell>
          <cell r="AU187">
            <v>-0.15342000000000008</v>
          </cell>
          <cell r="AV187">
            <v>-0.15342000000000008</v>
          </cell>
          <cell r="AW187">
            <v>-0.15342000000000008</v>
          </cell>
          <cell r="AX187">
            <v>-0.15342000000000008</v>
          </cell>
          <cell r="AY187">
            <v>-0.15342000000000008</v>
          </cell>
          <cell r="AZ187">
            <v>-0.15823300000000018</v>
          </cell>
          <cell r="BA187">
            <v>-0.15823300000000018</v>
          </cell>
          <cell r="BB187">
            <v>-0.15823300000000018</v>
          </cell>
          <cell r="BC187">
            <v>-0.15823300000000018</v>
          </cell>
          <cell r="BD187">
            <v>-0.15823300000000018</v>
          </cell>
          <cell r="BE187">
            <v>-0.15823300000000018</v>
          </cell>
          <cell r="BF187">
            <v>-0.15823300000000018</v>
          </cell>
          <cell r="BG187">
            <v>-0.15823300000000018</v>
          </cell>
          <cell r="BH187">
            <v>-0.15823300000000018</v>
          </cell>
          <cell r="BI187">
            <v>-0.15823300000000018</v>
          </cell>
          <cell r="BJ187">
            <v>-0.15823300000000018</v>
          </cell>
          <cell r="BK187">
            <v>-0.15823300000000018</v>
          </cell>
          <cell r="BL187">
            <v>-0.16101599999999963</v>
          </cell>
          <cell r="BM187">
            <v>-0.16101599999999963</v>
          </cell>
          <cell r="BN187">
            <v>-0.16101599999999963</v>
          </cell>
          <cell r="BO187">
            <v>-0.16101599999999963</v>
          </cell>
          <cell r="BP187">
            <v>-0.16101599999999963</v>
          </cell>
          <cell r="BQ187">
            <v>-0.16101599999999963</v>
          </cell>
          <cell r="BR187">
            <v>-0.16101599999999963</v>
          </cell>
          <cell r="BS187">
            <v>-0.16101599999999963</v>
          </cell>
          <cell r="BT187">
            <v>-0.16101599999999963</v>
          </cell>
          <cell r="BU187">
            <v>-0.16101599999999963</v>
          </cell>
          <cell r="BV187">
            <v>-0.16101599999999963</v>
          </cell>
          <cell r="BW187">
            <v>-0.16101599999999963</v>
          </cell>
          <cell r="BX187">
            <v>-0.14471500000000015</v>
          </cell>
          <cell r="BY187">
            <v>-0.14471500000000015</v>
          </cell>
          <cell r="BZ187">
            <v>-0.14471500000000015</v>
          </cell>
          <cell r="CA187">
            <v>-0.14471500000000015</v>
          </cell>
          <cell r="CB187">
            <v>-0.14471500000000015</v>
          </cell>
          <cell r="CC187">
            <v>-0.14471500000000015</v>
          </cell>
          <cell r="CD187">
            <v>-0.14471500000000015</v>
          </cell>
          <cell r="CE187">
            <v>-0.14471500000000015</v>
          </cell>
          <cell r="CF187">
            <v>-0.14471500000000015</v>
          </cell>
          <cell r="CG187">
            <v>-0.14471500000000015</v>
          </cell>
          <cell r="CH187">
            <v>-0.14471500000000015</v>
          </cell>
          <cell r="CI187">
            <v>-0.14471500000000015</v>
          </cell>
        </row>
        <row r="188">
          <cell r="A188" t="str">
            <v>GLACCT 253950- SWAP FAIR VALUE ADJUSTMENT-</v>
          </cell>
          <cell r="B188" t="str">
            <v>GLACCT 253950- SWAP FAIR VALUE ADJUSTMENT</v>
          </cell>
        </row>
        <row r="189">
          <cell r="A189" t="str">
            <v>253950-Swap Fair Value Adjustment</v>
          </cell>
          <cell r="B189">
            <v>253950</v>
          </cell>
          <cell r="C189" t="str">
            <v>Swap Fair Value Adjustment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</row>
        <row r="190">
          <cell r="A190" t="str">
            <v>TOTAL GLACCT 253950 - Swap Fair Value Adjustment-</v>
          </cell>
          <cell r="B190" t="str">
            <v>TOTAL GLACCT 253950 - Swap Fair Value Adjustment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</row>
        <row r="191">
          <cell r="A191" t="str">
            <v>000000-</v>
          </cell>
        </row>
        <row r="192">
          <cell r="A192" t="str">
            <v>Total Other Non-Current Operating Liability (excludes "Other Environmental Liabilities")-</v>
          </cell>
          <cell r="B192" t="str">
            <v>Total Other Non-Current Operating Liability (excludes "Other Environmental Liabilities")</v>
          </cell>
          <cell r="D192">
            <v>-286963.03399999999</v>
          </cell>
          <cell r="E192">
            <v>-885107.5575</v>
          </cell>
          <cell r="F192">
            <v>-926923.49007000006</v>
          </cell>
          <cell r="G192">
            <v>-932506.12149999989</v>
          </cell>
          <cell r="H192">
            <v>-937208.86450000003</v>
          </cell>
          <cell r="I192">
            <v>-946857.52502000006</v>
          </cell>
          <cell r="J192">
            <v>-952551.21594999987</v>
          </cell>
          <cell r="K192">
            <v>-953145.42105</v>
          </cell>
          <cell r="L192">
            <v>-966008.95917000005</v>
          </cell>
          <cell r="M192">
            <v>-980451.52635000006</v>
          </cell>
          <cell r="N192">
            <v>-985983.21513999999</v>
          </cell>
          <cell r="O192">
            <v>-960690.49338999996</v>
          </cell>
          <cell r="P192">
            <v>-906839.6171899999</v>
          </cell>
          <cell r="Q192">
            <v>-903983.23735000007</v>
          </cell>
          <cell r="R192">
            <v>-894127.0488499999</v>
          </cell>
          <cell r="S192">
            <v>-893105.91161000007</v>
          </cell>
          <cell r="T192">
            <v>-888587.76933999988</v>
          </cell>
          <cell r="U192">
            <v>-888131.01131749991</v>
          </cell>
          <cell r="V192">
            <v>-888497.30142749997</v>
          </cell>
          <cell r="W192">
            <v>-888853.59153750003</v>
          </cell>
          <cell r="X192">
            <v>-888235.04971499997</v>
          </cell>
          <cell r="Y192">
            <v>-888685.33982499992</v>
          </cell>
          <cell r="Z192">
            <v>-888924.62993499998</v>
          </cell>
          <cell r="AA192">
            <v>-888320.08811250003</v>
          </cell>
          <cell r="AB192">
            <v>-888930.43822250003</v>
          </cell>
          <cell r="AC192">
            <v>-883406.78833250003</v>
          </cell>
          <cell r="AD192">
            <v>-883389.30651000002</v>
          </cell>
          <cell r="AE192">
            <v>-882315.65662000002</v>
          </cell>
          <cell r="AF192">
            <v>-883182.00673000002</v>
          </cell>
          <cell r="AG192">
            <v>-883315.52490750002</v>
          </cell>
          <cell r="AH192">
            <v>-883932.87501750002</v>
          </cell>
          <cell r="AI192">
            <v>-884250.22512750002</v>
          </cell>
          <cell r="AJ192">
            <v>-883550.74330500001</v>
          </cell>
          <cell r="AK192">
            <v>-884006.09341500001</v>
          </cell>
          <cell r="AL192">
            <v>-884764.44352500001</v>
          </cell>
          <cell r="AM192">
            <v>-884521.9617025</v>
          </cell>
          <cell r="AN192">
            <v>-885384.64881250006</v>
          </cell>
          <cell r="AO192">
            <v>-880113.33592250012</v>
          </cell>
          <cell r="AP192">
            <v>-880322.19109999994</v>
          </cell>
          <cell r="AQ192">
            <v>-879500.87821</v>
          </cell>
          <cell r="AR192">
            <v>-880619.56532000005</v>
          </cell>
          <cell r="AS192">
            <v>-880979.4204975001</v>
          </cell>
          <cell r="AT192">
            <v>-881849.10760749993</v>
          </cell>
          <cell r="AU192">
            <v>-882418.79471749999</v>
          </cell>
          <cell r="AV192">
            <v>-881945.64989500004</v>
          </cell>
          <cell r="AW192">
            <v>-882653.3370050001</v>
          </cell>
          <cell r="AX192">
            <v>-883664.02411499992</v>
          </cell>
          <cell r="AY192">
            <v>-883647.87929249997</v>
          </cell>
          <cell r="AZ192">
            <v>-885200.83973583346</v>
          </cell>
          <cell r="BA192">
            <v>-880619.80017916672</v>
          </cell>
          <cell r="BB192">
            <v>-881466.47436500003</v>
          </cell>
          <cell r="BC192">
            <v>-881335.4348083334</v>
          </cell>
          <cell r="BD192">
            <v>-883144.39525166678</v>
          </cell>
          <cell r="BE192">
            <v>-884142.06943750009</v>
          </cell>
          <cell r="BF192">
            <v>-885702.02988083346</v>
          </cell>
          <cell r="BG192">
            <v>-886961.99032416684</v>
          </cell>
          <cell r="BH192">
            <v>-887126.66451000015</v>
          </cell>
          <cell r="BI192">
            <v>-888524.62495333352</v>
          </cell>
          <cell r="BJ192">
            <v>-890225.58539666678</v>
          </cell>
          <cell r="BK192">
            <v>-890847.25958250021</v>
          </cell>
          <cell r="BL192">
            <v>-892887.07469250006</v>
          </cell>
          <cell r="BM192">
            <v>-894792.88980250014</v>
          </cell>
          <cell r="BN192">
            <v>-896132.41865500016</v>
          </cell>
          <cell r="BO192">
            <v>-896488.23376500013</v>
          </cell>
          <cell r="BP192">
            <v>-898784.04887500009</v>
          </cell>
          <cell r="BQ192">
            <v>-900307.17402750009</v>
          </cell>
          <cell r="BR192">
            <v>-902386.59313750011</v>
          </cell>
          <cell r="BS192">
            <v>-904166.01224750013</v>
          </cell>
          <cell r="BT192">
            <v>-904856.14510000008</v>
          </cell>
          <cell r="BU192">
            <v>-906773.5642100001</v>
          </cell>
          <cell r="BV192">
            <v>-908993.98332000012</v>
          </cell>
          <cell r="BW192">
            <v>-910141.11617250019</v>
          </cell>
          <cell r="BX192">
            <v>-912587.62693583337</v>
          </cell>
          <cell r="BY192">
            <v>-915034.44670916675</v>
          </cell>
          <cell r="BZ192">
            <v>-916268.98022500006</v>
          </cell>
          <cell r="CA192">
            <v>-918715.79999833333</v>
          </cell>
          <cell r="CB192">
            <v>-921162.61977166659</v>
          </cell>
          <cell r="CC192">
            <v>-922397.15328750003</v>
          </cell>
          <cell r="CD192">
            <v>-924843.97306083329</v>
          </cell>
          <cell r="CE192">
            <v>-927290.79283416667</v>
          </cell>
          <cell r="CF192">
            <v>-928525.32634999987</v>
          </cell>
          <cell r="CG192">
            <v>-930972.14612333325</v>
          </cell>
          <cell r="CH192">
            <v>-933418.96589666652</v>
          </cell>
          <cell r="CI192">
            <v>-934653.49941249983</v>
          </cell>
        </row>
        <row r="193">
          <cell r="A193" t="str">
            <v>000000-</v>
          </cell>
        </row>
        <row r="194">
          <cell r="A194" t="str">
            <v>Total Other Liabilities (represents "Other Environmental Liabilities")-</v>
          </cell>
          <cell r="B194" t="str">
            <v>Total Other Liabilities (represents "Other Environmental Liabilities")</v>
          </cell>
          <cell r="D194">
            <v>-345.41899999999998</v>
          </cell>
          <cell r="E194">
            <v>-355.17599999999999</v>
          </cell>
          <cell r="F194">
            <v>-439.57600000000002</v>
          </cell>
          <cell r="G194">
            <v>-431.6</v>
          </cell>
          <cell r="H194">
            <v>-272.52300000000002</v>
          </cell>
          <cell r="I194">
            <v>-343.49099999999999</v>
          </cell>
          <cell r="J194">
            <v>-299.03789</v>
          </cell>
          <cell r="K194">
            <v>-258.03453000000002</v>
          </cell>
          <cell r="L194">
            <v>-227.32702</v>
          </cell>
          <cell r="M194">
            <v>-226.88855000000001</v>
          </cell>
          <cell r="N194">
            <v>-226.88855000000001</v>
          </cell>
          <cell r="O194">
            <v>-217.10523000000001</v>
          </cell>
          <cell r="P194">
            <v>-203.95104000000001</v>
          </cell>
          <cell r="Q194">
            <v>-199.63028</v>
          </cell>
          <cell r="R194">
            <v>-193.23757000000001</v>
          </cell>
          <cell r="S194">
            <v>-179.96525</v>
          </cell>
          <cell r="T194">
            <v>-176.82118</v>
          </cell>
          <cell r="U194">
            <v>-176.82118</v>
          </cell>
          <cell r="V194">
            <v>-176.82118</v>
          </cell>
          <cell r="W194">
            <v>-176.82118</v>
          </cell>
          <cell r="X194">
            <v>-176.82118</v>
          </cell>
          <cell r="Y194">
            <v>-176.82118</v>
          </cell>
          <cell r="Z194">
            <v>-176.82118</v>
          </cell>
          <cell r="AA194">
            <v>-176.82118</v>
          </cell>
          <cell r="AB194">
            <v>-176.82118</v>
          </cell>
          <cell r="AC194">
            <v>-176.82118</v>
          </cell>
          <cell r="AD194">
            <v>-176.82118</v>
          </cell>
          <cell r="AE194">
            <v>-176.82118</v>
          </cell>
          <cell r="AF194">
            <v>-176.82118</v>
          </cell>
          <cell r="AG194">
            <v>-176.82118</v>
          </cell>
          <cell r="AH194">
            <v>-176.82118</v>
          </cell>
          <cell r="AI194">
            <v>-176.82118</v>
          </cell>
          <cell r="AJ194">
            <v>-176.82118</v>
          </cell>
          <cell r="AK194">
            <v>-176.82118</v>
          </cell>
          <cell r="AL194">
            <v>-176.82118</v>
          </cell>
          <cell r="AM194">
            <v>-176.82118</v>
          </cell>
          <cell r="AN194">
            <v>-176.82118</v>
          </cell>
          <cell r="AO194">
            <v>-176.82118</v>
          </cell>
          <cell r="AP194">
            <v>-176.82118</v>
          </cell>
          <cell r="AQ194">
            <v>-176.82118</v>
          </cell>
          <cell r="AR194">
            <v>-176.82118</v>
          </cell>
          <cell r="AS194">
            <v>-176.82118</v>
          </cell>
          <cell r="AT194">
            <v>-176.82118</v>
          </cell>
          <cell r="AU194">
            <v>-176.82118</v>
          </cell>
          <cell r="AV194">
            <v>-176.82118</v>
          </cell>
          <cell r="AW194">
            <v>-176.82118</v>
          </cell>
          <cell r="AX194">
            <v>-176.82118</v>
          </cell>
          <cell r="AY194">
            <v>-176.82118</v>
          </cell>
          <cell r="AZ194">
            <v>-176.82118</v>
          </cell>
          <cell r="BA194">
            <v>-176.82118</v>
          </cell>
          <cell r="BB194">
            <v>-176.82118</v>
          </cell>
          <cell r="BC194">
            <v>-176.82118</v>
          </cell>
          <cell r="BD194">
            <v>-176.82118</v>
          </cell>
          <cell r="BE194">
            <v>-176.82118</v>
          </cell>
          <cell r="BF194">
            <v>-176.82118</v>
          </cell>
          <cell r="BG194">
            <v>-176.82118</v>
          </cell>
          <cell r="BH194">
            <v>-176.82118</v>
          </cell>
          <cell r="BI194">
            <v>-176.82118</v>
          </cell>
          <cell r="BJ194">
            <v>-176.82118</v>
          </cell>
          <cell r="BK194">
            <v>-176.82118</v>
          </cell>
          <cell r="BL194">
            <v>-176.82118</v>
          </cell>
          <cell r="BM194">
            <v>-176.82118</v>
          </cell>
          <cell r="BN194">
            <v>-176.82118</v>
          </cell>
          <cell r="BO194">
            <v>-176.82118</v>
          </cell>
          <cell r="BP194">
            <v>-176.82118</v>
          </cell>
          <cell r="BQ194">
            <v>-176.82118</v>
          </cell>
          <cell r="BR194">
            <v>-176.82118</v>
          </cell>
          <cell r="BS194">
            <v>-176.82118</v>
          </cell>
          <cell r="BT194">
            <v>-176.82118</v>
          </cell>
          <cell r="BU194">
            <v>-176.82118</v>
          </cell>
          <cell r="BV194">
            <v>-176.82118</v>
          </cell>
          <cell r="BW194">
            <v>-176.82118</v>
          </cell>
          <cell r="BX194">
            <v>-176.82118</v>
          </cell>
          <cell r="BY194">
            <v>-176.82118</v>
          </cell>
          <cell r="BZ194">
            <v>-176.82118</v>
          </cell>
          <cell r="CA194">
            <v>-176.82118</v>
          </cell>
          <cell r="CB194">
            <v>-176.82118</v>
          </cell>
          <cell r="CC194">
            <v>-176.82118</v>
          </cell>
          <cell r="CD194">
            <v>-176.82118</v>
          </cell>
          <cell r="CE194">
            <v>-176.82118</v>
          </cell>
          <cell r="CF194">
            <v>-176.82118</v>
          </cell>
          <cell r="CG194">
            <v>-176.82118</v>
          </cell>
          <cell r="CH194">
            <v>-176.82118</v>
          </cell>
          <cell r="CI194">
            <v>-176.82118</v>
          </cell>
        </row>
        <row r="195">
          <cell r="A195" t="str">
            <v>000000-</v>
          </cell>
        </row>
        <row r="196">
          <cell r="A196" t="str">
            <v>000000-</v>
          </cell>
          <cell r="D196">
            <v>286.96303399999999</v>
          </cell>
          <cell r="E196">
            <v>885.10755749999998</v>
          </cell>
          <cell r="F196">
            <v>926.92349007000007</v>
          </cell>
          <cell r="G196">
            <v>932.50612149999984</v>
          </cell>
          <cell r="H196">
            <v>937.2088645</v>
          </cell>
          <cell r="I196">
            <v>946.85752502000003</v>
          </cell>
          <cell r="J196">
            <v>952.55121594999991</v>
          </cell>
          <cell r="K196">
            <v>953.14542104999998</v>
          </cell>
          <cell r="L196">
            <v>966.00895917000003</v>
          </cell>
          <cell r="M196">
            <v>980.45152635000011</v>
          </cell>
          <cell r="N196">
            <v>985.98321513999997</v>
          </cell>
          <cell r="O196">
            <v>960.69049338999992</v>
          </cell>
          <cell r="P196">
            <v>906.8396171899999</v>
          </cell>
          <cell r="Q196">
            <v>903.98323735000008</v>
          </cell>
          <cell r="R196">
            <v>894.12704884999994</v>
          </cell>
          <cell r="S196">
            <v>893.10591161000002</v>
          </cell>
          <cell r="T196">
            <v>888.58776933999991</v>
          </cell>
          <cell r="U196">
            <v>888.13101131749988</v>
          </cell>
          <cell r="V196">
            <v>888.49730142750002</v>
          </cell>
          <cell r="W196">
            <v>888.85359153750005</v>
          </cell>
          <cell r="X196">
            <v>888.23504971499995</v>
          </cell>
          <cell r="Y196">
            <v>888.68533982499991</v>
          </cell>
          <cell r="Z196">
            <v>888.92462993499998</v>
          </cell>
          <cell r="AA196">
            <v>888.3200881125</v>
          </cell>
          <cell r="AB196">
            <v>888.93043822250002</v>
          </cell>
          <cell r="AC196">
            <v>883.40678833250001</v>
          </cell>
          <cell r="AD196">
            <v>883.38930650999998</v>
          </cell>
          <cell r="AE196">
            <v>882.31565662000003</v>
          </cell>
          <cell r="AF196">
            <v>883.18200673000001</v>
          </cell>
          <cell r="AG196">
            <v>883.31552490750005</v>
          </cell>
          <cell r="AH196">
            <v>883.93287501750001</v>
          </cell>
          <cell r="AI196">
            <v>884.25022512750002</v>
          </cell>
          <cell r="AJ196">
            <v>883.55074330499997</v>
          </cell>
          <cell r="AK196">
            <v>884.00609341500001</v>
          </cell>
          <cell r="AL196">
            <v>884.76444352500005</v>
          </cell>
          <cell r="AM196">
            <v>884.52196170249999</v>
          </cell>
          <cell r="AN196">
            <v>885.38464881250002</v>
          </cell>
          <cell r="AO196">
            <v>880.11333592250014</v>
          </cell>
          <cell r="AP196">
            <v>880.32219109999994</v>
          </cell>
          <cell r="AQ196">
            <v>879.50087821</v>
          </cell>
          <cell r="AR196">
            <v>880.61956532000011</v>
          </cell>
          <cell r="AS196">
            <v>880.97942049750009</v>
          </cell>
          <cell r="AT196">
            <v>881.84910760749995</v>
          </cell>
          <cell r="AU196">
            <v>882.41879471749996</v>
          </cell>
          <cell r="AV196">
            <v>881.94564989500009</v>
          </cell>
          <cell r="AW196">
            <v>882.65333700500014</v>
          </cell>
          <cell r="AX196">
            <v>883.66402411499996</v>
          </cell>
          <cell r="AY196">
            <v>883.64787929249997</v>
          </cell>
          <cell r="AZ196">
            <v>885.20083973583348</v>
          </cell>
          <cell r="BA196">
            <v>880.61980017916676</v>
          </cell>
          <cell r="BB196">
            <v>881.46647436500007</v>
          </cell>
          <cell r="BC196">
            <v>881.33543480833339</v>
          </cell>
          <cell r="BD196">
            <v>883.14439525166677</v>
          </cell>
          <cell r="BE196">
            <v>884.14206943750014</v>
          </cell>
          <cell r="BF196">
            <v>885.70202988083349</v>
          </cell>
          <cell r="BG196">
            <v>886.96199032416689</v>
          </cell>
          <cell r="BH196">
            <v>887.12666451000018</v>
          </cell>
          <cell r="BI196">
            <v>888.5246249533335</v>
          </cell>
          <cell r="BJ196">
            <v>890.22558539666682</v>
          </cell>
          <cell r="BK196">
            <v>890.84725958250021</v>
          </cell>
          <cell r="BL196">
            <v>892.88707469250005</v>
          </cell>
          <cell r="BM196">
            <v>894.7928898025001</v>
          </cell>
          <cell r="BN196">
            <v>896.13241865500015</v>
          </cell>
          <cell r="BO196">
            <v>896.48823376500013</v>
          </cell>
          <cell r="BP196">
            <v>898.78404887500005</v>
          </cell>
          <cell r="BQ196">
            <v>900.30717402750008</v>
          </cell>
          <cell r="BR196">
            <v>902.38659313750009</v>
          </cell>
          <cell r="BS196">
            <v>904.16601224750013</v>
          </cell>
          <cell r="BT196">
            <v>904.85614510000005</v>
          </cell>
          <cell r="BU196">
            <v>906.77356421000013</v>
          </cell>
          <cell r="BV196">
            <v>908.9939833200001</v>
          </cell>
          <cell r="BW196">
            <v>910.14111617250023</v>
          </cell>
          <cell r="BX196">
            <v>912.58762693583333</v>
          </cell>
          <cell r="BY196">
            <v>915.03444670916679</v>
          </cell>
          <cell r="BZ196">
            <v>916.26898022500006</v>
          </cell>
          <cell r="CA196">
            <v>918.7157999983333</v>
          </cell>
          <cell r="CB196">
            <v>921.16261977166664</v>
          </cell>
          <cell r="CC196">
            <v>922.39715328750003</v>
          </cell>
          <cell r="CD196">
            <v>924.84397306083326</v>
          </cell>
          <cell r="CE196">
            <v>927.29079283416672</v>
          </cell>
          <cell r="CF196">
            <v>928.52532634999989</v>
          </cell>
          <cell r="CG196">
            <v>930.97214612333323</v>
          </cell>
          <cell r="CH196">
            <v>933.41896589666646</v>
          </cell>
          <cell r="CI196">
            <v>934.65349941249985</v>
          </cell>
        </row>
        <row r="197">
          <cell r="A197" t="str">
            <v>000000-</v>
          </cell>
        </row>
        <row r="198">
          <cell r="D198">
            <v>0.34541899999999998</v>
          </cell>
          <cell r="E198">
            <v>0.35517599999999999</v>
          </cell>
          <cell r="F198">
            <v>0.43957600000000002</v>
          </cell>
          <cell r="G198">
            <v>0.43160000000000004</v>
          </cell>
          <cell r="H198">
            <v>0.27252300000000002</v>
          </cell>
          <cell r="I198">
            <v>0.34349099999999999</v>
          </cell>
          <cell r="J198">
            <v>0.29903789000000003</v>
          </cell>
          <cell r="K198">
            <v>0.25803453000000004</v>
          </cell>
          <cell r="L198">
            <v>0.22732701999999999</v>
          </cell>
          <cell r="M198">
            <v>0.22688855000000002</v>
          </cell>
          <cell r="N198">
            <v>0.22688855000000002</v>
          </cell>
          <cell r="O198">
            <v>0.21710523000000001</v>
          </cell>
          <cell r="P198">
            <v>0.20395104</v>
          </cell>
          <cell r="Q198">
            <v>0.19963027999999999</v>
          </cell>
          <cell r="R198">
            <v>0.19323757</v>
          </cell>
          <cell r="S198">
            <v>0.17996524999999999</v>
          </cell>
          <cell r="T198">
            <v>0.17682117999999999</v>
          </cell>
          <cell r="U198">
            <v>0.17682117999999999</v>
          </cell>
          <cell r="V198">
            <v>0.17682117999999999</v>
          </cell>
          <cell r="W198">
            <v>0.17682117999999999</v>
          </cell>
          <cell r="X198">
            <v>0.17682117999999999</v>
          </cell>
          <cell r="Y198">
            <v>0.17682117999999999</v>
          </cell>
          <cell r="Z198">
            <v>0.17682117999999999</v>
          </cell>
          <cell r="AA198">
            <v>0.17682117999999999</v>
          </cell>
          <cell r="AB198">
            <v>0.17682117999999999</v>
          </cell>
          <cell r="AC198">
            <v>0.17682117999999999</v>
          </cell>
          <cell r="AD198">
            <v>0.17682117999999999</v>
          </cell>
          <cell r="AE198">
            <v>0.17682117999999999</v>
          </cell>
          <cell r="AF198">
            <v>0.17682117999999999</v>
          </cell>
          <cell r="AG198">
            <v>0.17682117999999999</v>
          </cell>
          <cell r="AH198">
            <v>0.17682117999999999</v>
          </cell>
          <cell r="AI198">
            <v>0.17682117999999999</v>
          </cell>
          <cell r="AJ198">
            <v>0.17682117999999999</v>
          </cell>
          <cell r="AK198">
            <v>0.17682117999999999</v>
          </cell>
          <cell r="AL198">
            <v>0.17682117999999999</v>
          </cell>
          <cell r="AM198">
            <v>0.17682117999999999</v>
          </cell>
          <cell r="AN198">
            <v>0.17682117999999999</v>
          </cell>
          <cell r="AO198">
            <v>0.17682117999999999</v>
          </cell>
          <cell r="AP198">
            <v>0.17682117999999999</v>
          </cell>
          <cell r="AQ198">
            <v>0.17682117999999999</v>
          </cell>
          <cell r="AR198">
            <v>0.17682117999999999</v>
          </cell>
          <cell r="AS198">
            <v>0.17682117999999999</v>
          </cell>
          <cell r="AT198">
            <v>0.17682117999999999</v>
          </cell>
          <cell r="AU198">
            <v>0.17682117999999999</v>
          </cell>
          <cell r="AV198">
            <v>0.17682117999999999</v>
          </cell>
          <cell r="AW198">
            <v>0.17682117999999999</v>
          </cell>
          <cell r="AX198">
            <v>0.17682117999999999</v>
          </cell>
          <cell r="AY198">
            <v>0.17682117999999999</v>
          </cell>
          <cell r="AZ198">
            <v>0.17682117999999999</v>
          </cell>
          <cell r="BA198">
            <v>0.17682117999999999</v>
          </cell>
          <cell r="BB198">
            <v>0.17682117999999999</v>
          </cell>
          <cell r="BC198">
            <v>0.17682117999999999</v>
          </cell>
          <cell r="BD198">
            <v>0.17682117999999999</v>
          </cell>
          <cell r="BE198">
            <v>0.17682117999999999</v>
          </cell>
          <cell r="BF198">
            <v>0.17682117999999999</v>
          </cell>
          <cell r="BG198">
            <v>0.17682117999999999</v>
          </cell>
          <cell r="BH198">
            <v>0.17682117999999999</v>
          </cell>
          <cell r="BI198">
            <v>0.17682117999999999</v>
          </cell>
          <cell r="BJ198">
            <v>0.17682117999999999</v>
          </cell>
          <cell r="BK198">
            <v>0.17682117999999999</v>
          </cell>
          <cell r="BL198">
            <v>0.17682117999999999</v>
          </cell>
          <cell r="BM198">
            <v>0.17682117999999999</v>
          </cell>
          <cell r="BN198">
            <v>0.17682117999999999</v>
          </cell>
          <cell r="BO198">
            <v>0.17682117999999999</v>
          </cell>
          <cell r="BP198">
            <v>0.17682117999999999</v>
          </cell>
          <cell r="BQ198">
            <v>0.17682117999999999</v>
          </cell>
          <cell r="BR198">
            <v>0.17682117999999999</v>
          </cell>
          <cell r="BS198">
            <v>0.17682117999999999</v>
          </cell>
          <cell r="BT198">
            <v>0.17682117999999999</v>
          </cell>
          <cell r="BU198">
            <v>0.17682117999999999</v>
          </cell>
          <cell r="BV198">
            <v>0.17682117999999999</v>
          </cell>
          <cell r="BW198">
            <v>0.17682117999999999</v>
          </cell>
          <cell r="BX198">
            <v>0.17682117999999999</v>
          </cell>
          <cell r="BY198">
            <v>0.17682117999999999</v>
          </cell>
          <cell r="BZ198">
            <v>0.17682117999999999</v>
          </cell>
          <cell r="CA198">
            <v>0.17682117999999999</v>
          </cell>
          <cell r="CB198">
            <v>0.17682117999999999</v>
          </cell>
          <cell r="CC198">
            <v>0.17682117999999999</v>
          </cell>
          <cell r="CD198">
            <v>0.17682117999999999</v>
          </cell>
          <cell r="CE198">
            <v>0.17682117999999999</v>
          </cell>
          <cell r="CF198">
            <v>0.17682117999999999</v>
          </cell>
          <cell r="CG198">
            <v>0.17682117999999999</v>
          </cell>
          <cell r="CH198">
            <v>0.17682117999999999</v>
          </cell>
          <cell r="CI198">
            <v>0.17682117999999999</v>
          </cell>
        </row>
      </sheetData>
      <sheetData sheetId="1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5000 - CUSTOMER DEPOSITS-</v>
          </cell>
          <cell r="B2" t="str">
            <v>SUBACCT 235000 - CUSTOMER DEPOSITS</v>
          </cell>
        </row>
        <row r="3">
          <cell r="A3" t="str">
            <v>235000-Customer Deposits</v>
          </cell>
          <cell r="B3">
            <v>235000</v>
          </cell>
          <cell r="C3" t="str">
            <v>Customer Deposits</v>
          </cell>
          <cell r="D3">
            <v>-115565.645</v>
          </cell>
          <cell r="E3">
            <v>-114647.03200000001</v>
          </cell>
          <cell r="F3">
            <v>-115285.455</v>
          </cell>
          <cell r="G3">
            <v>-115252.201</v>
          </cell>
          <cell r="H3">
            <v>-115282.719</v>
          </cell>
          <cell r="I3">
            <v>-115860.84798999999</v>
          </cell>
          <cell r="J3">
            <v>-116143.94257</v>
          </cell>
          <cell r="K3">
            <v>-116217.81099</v>
          </cell>
          <cell r="L3">
            <v>-116674.89371</v>
          </cell>
          <cell r="M3">
            <v>-117531.74067</v>
          </cell>
          <cell r="N3">
            <v>-118037.00922000001</v>
          </cell>
          <cell r="O3">
            <v>-118802.49744000001</v>
          </cell>
          <cell r="P3">
            <v>-118050.73526</v>
          </cell>
          <cell r="Q3">
            <v>-118271.05196</v>
          </cell>
          <cell r="R3">
            <v>-118624.22523</v>
          </cell>
          <cell r="S3">
            <v>-119151.38344999999</v>
          </cell>
          <cell r="T3">
            <v>-119020.79097</v>
          </cell>
          <cell r="U3">
            <v>-132735.90096999999</v>
          </cell>
          <cell r="V3">
            <v>-131607.92597000001</v>
          </cell>
          <cell r="W3">
            <v>-131736.38097</v>
          </cell>
          <cell r="X3">
            <v>-126913.35097</v>
          </cell>
          <cell r="Y3">
            <v>-128164.11597</v>
          </cell>
          <cell r="Z3">
            <v>-130075.71597</v>
          </cell>
          <cell r="AA3">
            <v>-131992.98597000001</v>
          </cell>
          <cell r="AB3">
            <v>-135398.29597000001</v>
          </cell>
          <cell r="AC3">
            <v>-135360.36097000001</v>
          </cell>
          <cell r="AD3">
            <v>-132432.86097000001</v>
          </cell>
          <cell r="AE3">
            <v>-132363.91597</v>
          </cell>
          <cell r="AF3">
            <v>-131665.25096999999</v>
          </cell>
          <cell r="AG3">
            <v>-131218.06096999999</v>
          </cell>
          <cell r="AH3">
            <v>-130088.68597000001</v>
          </cell>
          <cell r="AI3">
            <v>-130229.18097</v>
          </cell>
          <cell r="AJ3">
            <v>-125374.19597</v>
          </cell>
          <cell r="AK3">
            <v>-126652.22597</v>
          </cell>
          <cell r="AL3">
            <v>-128837.80597</v>
          </cell>
          <cell r="AM3">
            <v>-130786.47096999999</v>
          </cell>
          <cell r="AN3">
            <v>-134211.97597</v>
          </cell>
          <cell r="AO3">
            <v>-134193.29097</v>
          </cell>
          <cell r="AP3">
            <v>-131244.09096999999</v>
          </cell>
          <cell r="AQ3">
            <v>-131194.32597000001</v>
          </cell>
          <cell r="AR3">
            <v>-130501.54097</v>
          </cell>
          <cell r="AS3">
            <v>-130061.91097</v>
          </cell>
          <cell r="AT3">
            <v>-128931.13597</v>
          </cell>
          <cell r="AU3">
            <v>-129094.52097</v>
          </cell>
          <cell r="AV3">
            <v>-124193.44097</v>
          </cell>
          <cell r="AW3">
            <v>-125497.93097</v>
          </cell>
          <cell r="AX3">
            <v>-127722.88597</v>
          </cell>
          <cell r="AY3">
            <v>-129708.86096999999</v>
          </cell>
          <cell r="AZ3">
            <v>-132503.59596999999</v>
          </cell>
          <cell r="BA3">
            <v>-132494.81597</v>
          </cell>
          <cell r="BB3">
            <v>-129527.20597</v>
          </cell>
          <cell r="BC3">
            <v>-129492.77097</v>
          </cell>
          <cell r="BD3">
            <v>-128804.64096999999</v>
          </cell>
          <cell r="BE3">
            <v>-128374.35597</v>
          </cell>
          <cell r="BF3">
            <v>-127242.18097</v>
          </cell>
          <cell r="BG3">
            <v>-127421.17597</v>
          </cell>
          <cell r="BH3">
            <v>-122491.99097</v>
          </cell>
          <cell r="BI3">
            <v>-123817.16597</v>
          </cell>
          <cell r="BJ3">
            <v>-126076.98097</v>
          </cell>
          <cell r="BK3">
            <v>-128092.70597</v>
          </cell>
          <cell r="BL3">
            <v>-129750.08097</v>
          </cell>
          <cell r="BM3">
            <v>-129752.85097</v>
          </cell>
          <cell r="BN3">
            <v>-126769.31597</v>
          </cell>
          <cell r="BO3">
            <v>-126742.93097</v>
          </cell>
          <cell r="BP3">
            <v>-126064.39096999999</v>
          </cell>
          <cell r="BQ3">
            <v>-125641.66597</v>
          </cell>
          <cell r="BR3">
            <v>-124515.23097</v>
          </cell>
          <cell r="BS3">
            <v>-124698.98596999999</v>
          </cell>
          <cell r="BT3">
            <v>-119735.92096999999</v>
          </cell>
          <cell r="BU3">
            <v>-121086.57597000001</v>
          </cell>
          <cell r="BV3">
            <v>-123386.85097</v>
          </cell>
          <cell r="BW3">
            <v>-125428.61597</v>
          </cell>
          <cell r="BX3">
            <v>-126586.92597</v>
          </cell>
          <cell r="BY3">
            <v>-126599.60097</v>
          </cell>
          <cell r="BZ3">
            <v>-123604.79596999999</v>
          </cell>
          <cell r="CA3">
            <v>-123587.82597000001</v>
          </cell>
          <cell r="CB3">
            <v>-122913.52097</v>
          </cell>
          <cell r="CC3">
            <v>-122498.49597</v>
          </cell>
          <cell r="CD3">
            <v>-121374.23097</v>
          </cell>
          <cell r="CE3">
            <v>-121571.39096999999</v>
          </cell>
          <cell r="CF3">
            <v>-116579.66097</v>
          </cell>
          <cell r="CG3">
            <v>-117950.96597</v>
          </cell>
          <cell r="CH3">
            <v>-120276.02097</v>
          </cell>
          <cell r="CI3">
            <v>-122352.05097</v>
          </cell>
        </row>
        <row r="4">
          <cell r="A4" t="str">
            <v>235000-Customer Deposits</v>
          </cell>
          <cell r="B4">
            <v>235000</v>
          </cell>
          <cell r="C4" t="str">
            <v>Customer Deposits</v>
          </cell>
          <cell r="D4">
            <v>-115565.645</v>
          </cell>
          <cell r="E4">
            <v>-114647.03200000001</v>
          </cell>
          <cell r="F4">
            <v>-115285.455</v>
          </cell>
          <cell r="G4">
            <v>-115252.201</v>
          </cell>
          <cell r="H4">
            <v>-115282.719</v>
          </cell>
          <cell r="I4">
            <v>-115860.84798999999</v>
          </cell>
          <cell r="J4">
            <v>-116143.94257</v>
          </cell>
          <cell r="K4">
            <v>-116217.81099</v>
          </cell>
          <cell r="L4">
            <v>-116674.89371</v>
          </cell>
          <cell r="M4">
            <v>-117531.74067</v>
          </cell>
          <cell r="N4">
            <v>-118037.00922000001</v>
          </cell>
          <cell r="O4">
            <v>-118802.49744000001</v>
          </cell>
          <cell r="P4">
            <v>-118050.73526</v>
          </cell>
          <cell r="Q4">
            <v>-118271.05196</v>
          </cell>
          <cell r="R4">
            <v>-118624.22523</v>
          </cell>
          <cell r="S4">
            <v>-119151.38344999999</v>
          </cell>
          <cell r="T4">
            <v>-119020.79097</v>
          </cell>
          <cell r="U4">
            <v>-132735.90096999999</v>
          </cell>
          <cell r="V4">
            <v>-131607.92597000001</v>
          </cell>
          <cell r="W4">
            <v>-131736.38097</v>
          </cell>
          <cell r="X4">
            <v>-126913.35097</v>
          </cell>
          <cell r="Y4">
            <v>-128164.11597</v>
          </cell>
          <cell r="Z4">
            <v>-130075.71597</v>
          </cell>
          <cell r="AA4">
            <v>-131992.98597000001</v>
          </cell>
          <cell r="AB4">
            <v>-135398.29597000001</v>
          </cell>
          <cell r="AC4">
            <v>-135360.36097000001</v>
          </cell>
          <cell r="AD4">
            <v>-132432.86097000001</v>
          </cell>
          <cell r="AE4">
            <v>-132363.91597</v>
          </cell>
          <cell r="AF4">
            <v>-131665.25096999999</v>
          </cell>
          <cell r="AG4">
            <v>-131218.06096999999</v>
          </cell>
          <cell r="AH4">
            <v>-130088.68597000001</v>
          </cell>
          <cell r="AI4">
            <v>-130229.18097</v>
          </cell>
          <cell r="AJ4">
            <v>-125374.19597</v>
          </cell>
          <cell r="AK4">
            <v>-126652.22597</v>
          </cell>
          <cell r="AL4">
            <v>-128837.80597</v>
          </cell>
          <cell r="AM4">
            <v>-130786.47096999999</v>
          </cell>
          <cell r="AN4">
            <v>-134211.97597</v>
          </cell>
          <cell r="AO4">
            <v>-134193.29097</v>
          </cell>
          <cell r="AP4">
            <v>-131244.09096999999</v>
          </cell>
          <cell r="AQ4">
            <v>-131194.32597000001</v>
          </cell>
          <cell r="AR4">
            <v>-130501.54097</v>
          </cell>
          <cell r="AS4">
            <v>-130061.91097</v>
          </cell>
          <cell r="AT4">
            <v>-128931.13597</v>
          </cell>
          <cell r="AU4">
            <v>-129094.52097</v>
          </cell>
          <cell r="AV4">
            <v>-124193.44097</v>
          </cell>
          <cell r="AW4">
            <v>-125497.93097</v>
          </cell>
          <cell r="AX4">
            <v>-127722.88597</v>
          </cell>
          <cell r="AY4">
            <v>-129708.86096999999</v>
          </cell>
          <cell r="AZ4">
            <v>-132503.59596999999</v>
          </cell>
          <cell r="BA4">
            <v>-132494.81597</v>
          </cell>
          <cell r="BB4">
            <v>-129527.20597</v>
          </cell>
          <cell r="BC4">
            <v>-129492.77097</v>
          </cell>
          <cell r="BD4">
            <v>-128804.64096999999</v>
          </cell>
          <cell r="BE4">
            <v>-128374.35597</v>
          </cell>
          <cell r="BF4">
            <v>-127242.18097</v>
          </cell>
          <cell r="BG4">
            <v>-127421.17597</v>
          </cell>
          <cell r="BH4">
            <v>-122491.99097</v>
          </cell>
          <cell r="BI4">
            <v>-123817.16597</v>
          </cell>
          <cell r="BJ4">
            <v>-126076.98097</v>
          </cell>
          <cell r="BK4">
            <v>-128092.70597</v>
          </cell>
          <cell r="BL4">
            <v>-129750.08097</v>
          </cell>
          <cell r="BM4">
            <v>-129752.85097</v>
          </cell>
          <cell r="BN4">
            <v>-126769.31597</v>
          </cell>
          <cell r="BO4">
            <v>-126742.93097</v>
          </cell>
          <cell r="BP4">
            <v>-126064.39096999999</v>
          </cell>
          <cell r="BQ4">
            <v>-125641.66597</v>
          </cell>
          <cell r="BR4">
            <v>-124515.23097</v>
          </cell>
          <cell r="BS4">
            <v>-124698.98596999999</v>
          </cell>
          <cell r="BT4">
            <v>-119735.92096999999</v>
          </cell>
          <cell r="BU4">
            <v>-121086.57597000001</v>
          </cell>
          <cell r="BV4">
            <v>-123386.85097</v>
          </cell>
          <cell r="BW4">
            <v>-125428.61597</v>
          </cell>
          <cell r="BX4">
            <v>-126586.92597</v>
          </cell>
          <cell r="BY4">
            <v>-126599.60097</v>
          </cell>
          <cell r="BZ4">
            <v>-123604.79596999999</v>
          </cell>
          <cell r="CA4">
            <v>-123587.82597000001</v>
          </cell>
          <cell r="CB4">
            <v>-122913.52097</v>
          </cell>
          <cell r="CC4">
            <v>-122498.49597</v>
          </cell>
          <cell r="CD4">
            <v>-121374.23097</v>
          </cell>
          <cell r="CE4">
            <v>-121571.39096999999</v>
          </cell>
          <cell r="CF4">
            <v>-116579.66097</v>
          </cell>
          <cell r="CG4">
            <v>-117950.96597</v>
          </cell>
          <cell r="CH4">
            <v>-120276.02097</v>
          </cell>
          <cell r="CI4">
            <v>-122352.05097</v>
          </cell>
        </row>
        <row r="5">
          <cell r="A5" t="str">
            <v>000000-</v>
          </cell>
        </row>
        <row r="6">
          <cell r="A6" t="str">
            <v>SUBACCT 235100 - UNCLAIMED CUSTOMER REFUNDS-</v>
          </cell>
          <cell r="B6" t="str">
            <v>SUBACCT 235100 - UNCLAIMED CUSTOMER REFUNDS</v>
          </cell>
        </row>
        <row r="7">
          <cell r="A7" t="str">
            <v>235100-Unclaimed Customer Refunds</v>
          </cell>
          <cell r="B7">
            <v>235100</v>
          </cell>
          <cell r="C7" t="str">
            <v>Unclaimed Customer Refund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</row>
        <row r="8">
          <cell r="A8" t="str">
            <v>235100-Unclaimed Customer Refunds</v>
          </cell>
          <cell r="B8">
            <v>235100</v>
          </cell>
          <cell r="C8" t="str">
            <v>Unclaimed Customer Refund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000000-</v>
          </cell>
        </row>
        <row r="10">
          <cell r="A10" t="str">
            <v>TOTAL GLACCT 235000 - Customer Deposits-</v>
          </cell>
          <cell r="B10" t="str">
            <v>TOTAL GLACCT 235000 - Customer Deposits</v>
          </cell>
          <cell r="D10">
            <v>-115565.645</v>
          </cell>
          <cell r="E10">
            <v>-114647.03200000001</v>
          </cell>
          <cell r="F10">
            <v>-115285.455</v>
          </cell>
          <cell r="G10">
            <v>-115252.201</v>
          </cell>
          <cell r="H10">
            <v>-115282.719</v>
          </cell>
          <cell r="I10">
            <v>-115860.84798999999</v>
          </cell>
          <cell r="J10">
            <v>-116143.94257</v>
          </cell>
          <cell r="K10">
            <v>-116217.81099</v>
          </cell>
          <cell r="L10">
            <v>-116674.89371</v>
          </cell>
          <cell r="M10">
            <v>-117531.74067</v>
          </cell>
          <cell r="N10">
            <v>-118037.00922000001</v>
          </cell>
          <cell r="O10">
            <v>-118802.49744000001</v>
          </cell>
          <cell r="P10">
            <v>-118050.73526</v>
          </cell>
          <cell r="Q10">
            <v>-118271.05196</v>
          </cell>
          <cell r="R10">
            <v>-118624.22523</v>
          </cell>
          <cell r="S10">
            <v>-119151.38344999999</v>
          </cell>
          <cell r="T10">
            <v>-119020.79097</v>
          </cell>
          <cell r="U10">
            <v>-132735.90096999999</v>
          </cell>
          <cell r="V10">
            <v>-131607.92597000001</v>
          </cell>
          <cell r="W10">
            <v>-131736.38097</v>
          </cell>
          <cell r="X10">
            <v>-126913.35097</v>
          </cell>
          <cell r="Y10">
            <v>-128164.11597</v>
          </cell>
          <cell r="Z10">
            <v>-130075.71597</v>
          </cell>
          <cell r="AA10">
            <v>-131992.98597000001</v>
          </cell>
          <cell r="AB10">
            <v>-135398.29597000001</v>
          </cell>
          <cell r="AC10">
            <v>-135360.36097000001</v>
          </cell>
          <cell r="AD10">
            <v>-132432.86097000001</v>
          </cell>
          <cell r="AE10">
            <v>-132363.91597</v>
          </cell>
          <cell r="AF10">
            <v>-131665.25096999999</v>
          </cell>
          <cell r="AG10">
            <v>-131218.06096999999</v>
          </cell>
          <cell r="AH10">
            <v>-130088.68597000001</v>
          </cell>
          <cell r="AI10">
            <v>-130229.18097</v>
          </cell>
          <cell r="AJ10">
            <v>-125374.19597</v>
          </cell>
          <cell r="AK10">
            <v>-126652.22597</v>
          </cell>
          <cell r="AL10">
            <v>-128837.80597</v>
          </cell>
          <cell r="AM10">
            <v>-130786.47096999999</v>
          </cell>
          <cell r="AN10">
            <v>-134211.97597</v>
          </cell>
          <cell r="AO10">
            <v>-134193.29097</v>
          </cell>
          <cell r="AP10">
            <v>-131244.09096999999</v>
          </cell>
          <cell r="AQ10">
            <v>-131194.32597000001</v>
          </cell>
          <cell r="AR10">
            <v>-130501.54097</v>
          </cell>
          <cell r="AS10">
            <v>-130061.91097</v>
          </cell>
          <cell r="AT10">
            <v>-128931.13597</v>
          </cell>
          <cell r="AU10">
            <v>-129094.52097</v>
          </cell>
          <cell r="AV10">
            <v>-124193.44097</v>
          </cell>
          <cell r="AW10">
            <v>-125497.93097</v>
          </cell>
          <cell r="AX10">
            <v>-127722.88597</v>
          </cell>
          <cell r="AY10">
            <v>-129708.86096999999</v>
          </cell>
          <cell r="AZ10">
            <v>-132503.59596999999</v>
          </cell>
          <cell r="BA10">
            <v>-132494.81597</v>
          </cell>
          <cell r="BB10">
            <v>-129527.20597</v>
          </cell>
          <cell r="BC10">
            <v>-129492.77097</v>
          </cell>
          <cell r="BD10">
            <v>-128804.64096999999</v>
          </cell>
          <cell r="BE10">
            <v>-128374.35597</v>
          </cell>
          <cell r="BF10">
            <v>-127242.18097</v>
          </cell>
          <cell r="BG10">
            <v>-127421.17597</v>
          </cell>
          <cell r="BH10">
            <v>-122491.99097</v>
          </cell>
          <cell r="BI10">
            <v>-123817.16597</v>
          </cell>
          <cell r="BJ10">
            <v>-126076.98097</v>
          </cell>
          <cell r="BK10">
            <v>-128092.70597</v>
          </cell>
          <cell r="BL10">
            <v>-129750.08097</v>
          </cell>
          <cell r="BM10">
            <v>-129752.85097</v>
          </cell>
          <cell r="BN10">
            <v>-126769.31597</v>
          </cell>
          <cell r="BO10">
            <v>-126742.93097</v>
          </cell>
          <cell r="BP10">
            <v>-126064.39096999999</v>
          </cell>
          <cell r="BQ10">
            <v>-125641.66597</v>
          </cell>
          <cell r="BR10">
            <v>-124515.23097</v>
          </cell>
          <cell r="BS10">
            <v>-124698.98596999999</v>
          </cell>
          <cell r="BT10">
            <v>-119735.92096999999</v>
          </cell>
          <cell r="BU10">
            <v>-121086.57597000001</v>
          </cell>
          <cell r="BV10">
            <v>-123386.85097</v>
          </cell>
          <cell r="BW10">
            <v>-125428.61597</v>
          </cell>
          <cell r="BX10">
            <v>-126586.92597</v>
          </cell>
          <cell r="BY10">
            <v>-126599.60097</v>
          </cell>
          <cell r="BZ10">
            <v>-123604.79596999999</v>
          </cell>
          <cell r="CA10">
            <v>-123587.82597000001</v>
          </cell>
          <cell r="CB10">
            <v>-122913.52097</v>
          </cell>
          <cell r="CC10">
            <v>-122498.49597</v>
          </cell>
          <cell r="CD10">
            <v>-121374.23097</v>
          </cell>
          <cell r="CE10">
            <v>-121571.39096999999</v>
          </cell>
          <cell r="CF10">
            <v>-116579.66097</v>
          </cell>
          <cell r="CG10">
            <v>-117950.96597</v>
          </cell>
          <cell r="CH10">
            <v>-120276.02097</v>
          </cell>
          <cell r="CI10">
            <v>-122352.05097</v>
          </cell>
        </row>
        <row r="11">
          <cell r="A11" t="str">
            <v>000000-</v>
          </cell>
        </row>
        <row r="12">
          <cell r="A12" t="str">
            <v>SUBACCT 242605  Def Comp Liab - Current-</v>
          </cell>
          <cell r="B12" t="str">
            <v>SUBACCT 242605  Def Comp Liab - Current</v>
          </cell>
        </row>
        <row r="13">
          <cell r="A13" t="str">
            <v>242605-Def Comp Liab - Current</v>
          </cell>
          <cell r="B13">
            <v>242605</v>
          </cell>
          <cell r="C13" t="str">
            <v>Def Comp Liab - Current</v>
          </cell>
          <cell r="D13">
            <v>-4760.4393200000004</v>
          </cell>
          <cell r="E13">
            <v>-4760.4393200000004</v>
          </cell>
          <cell r="F13">
            <v>-4760.4393200000004</v>
          </cell>
          <cell r="G13">
            <v>-4760.4393200000004</v>
          </cell>
          <cell r="H13">
            <v>-4760.4393200000004</v>
          </cell>
          <cell r="I13">
            <v>-4760.4393200000004</v>
          </cell>
          <cell r="J13">
            <v>-4760.4393200000004</v>
          </cell>
          <cell r="K13">
            <v>-1532.0918999999999</v>
          </cell>
          <cell r="L13">
            <v>-1400</v>
          </cell>
          <cell r="M13">
            <v>-1400</v>
          </cell>
          <cell r="N13">
            <v>-1400</v>
          </cell>
          <cell r="O13">
            <v>-1400</v>
          </cell>
          <cell r="P13">
            <v>-1400</v>
          </cell>
          <cell r="Q13">
            <v>-1400</v>
          </cell>
          <cell r="R13">
            <v>-1400</v>
          </cell>
          <cell r="S13">
            <v>-1400</v>
          </cell>
          <cell r="T13">
            <v>-1400</v>
          </cell>
          <cell r="U13">
            <v>-1400</v>
          </cell>
          <cell r="V13">
            <v>-1400</v>
          </cell>
          <cell r="W13">
            <v>-1400</v>
          </cell>
          <cell r="X13">
            <v>-1400</v>
          </cell>
          <cell r="Y13">
            <v>-1400</v>
          </cell>
          <cell r="Z13">
            <v>-1400</v>
          </cell>
          <cell r="AA13">
            <v>-1400</v>
          </cell>
          <cell r="AB13">
            <v>-1400</v>
          </cell>
          <cell r="AC13">
            <v>-1400</v>
          </cell>
          <cell r="AD13">
            <v>-1400</v>
          </cell>
          <cell r="AE13">
            <v>-1400</v>
          </cell>
          <cell r="AF13">
            <v>-1400</v>
          </cell>
          <cell r="AG13">
            <v>-1400</v>
          </cell>
          <cell r="AH13">
            <v>-1400</v>
          </cell>
          <cell r="AI13">
            <v>-1400</v>
          </cell>
          <cell r="AJ13">
            <v>-1400</v>
          </cell>
          <cell r="AK13">
            <v>-1400</v>
          </cell>
          <cell r="AL13">
            <v>-1400</v>
          </cell>
          <cell r="AM13">
            <v>-1400</v>
          </cell>
          <cell r="AN13">
            <v>-1400</v>
          </cell>
          <cell r="AO13">
            <v>-1400</v>
          </cell>
          <cell r="AP13">
            <v>-1400</v>
          </cell>
          <cell r="AQ13">
            <v>-1400</v>
          </cell>
          <cell r="AR13">
            <v>-1400</v>
          </cell>
          <cell r="AS13">
            <v>-1400</v>
          </cell>
          <cell r="AT13">
            <v>-1400</v>
          </cell>
          <cell r="AU13">
            <v>-1400</v>
          </cell>
          <cell r="AV13">
            <v>-1400</v>
          </cell>
          <cell r="AW13">
            <v>-1400</v>
          </cell>
          <cell r="AX13">
            <v>-1400</v>
          </cell>
          <cell r="AY13">
            <v>-1400</v>
          </cell>
          <cell r="AZ13">
            <v>-1400</v>
          </cell>
          <cell r="BA13">
            <v>-1400</v>
          </cell>
          <cell r="BB13">
            <v>-1400</v>
          </cell>
          <cell r="BC13">
            <v>-1400</v>
          </cell>
          <cell r="BD13">
            <v>-1400</v>
          </cell>
          <cell r="BE13">
            <v>-1400</v>
          </cell>
          <cell r="BF13">
            <v>-1400</v>
          </cell>
          <cell r="BG13">
            <v>-1400</v>
          </cell>
          <cell r="BH13">
            <v>-1400</v>
          </cell>
          <cell r="BI13">
            <v>-1400</v>
          </cell>
          <cell r="BJ13">
            <v>-1400</v>
          </cell>
          <cell r="BK13">
            <v>-1400</v>
          </cell>
          <cell r="BL13">
            <v>-1400</v>
          </cell>
          <cell r="BM13">
            <v>-1400</v>
          </cell>
          <cell r="BN13">
            <v>-1400</v>
          </cell>
          <cell r="BO13">
            <v>-1400</v>
          </cell>
          <cell r="BP13">
            <v>-1400</v>
          </cell>
          <cell r="BQ13">
            <v>-1400</v>
          </cell>
          <cell r="BR13">
            <v>-1400</v>
          </cell>
          <cell r="BS13">
            <v>-1400</v>
          </cell>
          <cell r="BT13">
            <v>-1400</v>
          </cell>
          <cell r="BU13">
            <v>-1400</v>
          </cell>
          <cell r="BV13">
            <v>-1400</v>
          </cell>
          <cell r="BW13">
            <v>-1400</v>
          </cell>
          <cell r="BX13">
            <v>-1400</v>
          </cell>
          <cell r="BY13">
            <v>-1400</v>
          </cell>
          <cell r="BZ13">
            <v>-1400</v>
          </cell>
          <cell r="CA13">
            <v>-1400</v>
          </cell>
          <cell r="CB13">
            <v>-1400</v>
          </cell>
          <cell r="CC13">
            <v>-1400</v>
          </cell>
          <cell r="CD13">
            <v>-1400</v>
          </cell>
          <cell r="CE13">
            <v>-1400</v>
          </cell>
          <cell r="CF13">
            <v>-1400</v>
          </cell>
          <cell r="CG13">
            <v>-1400</v>
          </cell>
          <cell r="CH13">
            <v>-1400</v>
          </cell>
          <cell r="CI13">
            <v>-1400</v>
          </cell>
        </row>
        <row r="14">
          <cell r="A14" t="str">
            <v>242605-Def Comp Liab - Current</v>
          </cell>
          <cell r="B14">
            <v>242605</v>
          </cell>
          <cell r="C14" t="str">
            <v>Def Comp Liab - Current</v>
          </cell>
          <cell r="D14">
            <v>-4760.4393200000004</v>
          </cell>
          <cell r="E14">
            <v>-4760.4393200000004</v>
          </cell>
          <cell r="F14">
            <v>-4760.4393200000004</v>
          </cell>
          <cell r="G14">
            <v>-4760.4393200000004</v>
          </cell>
          <cell r="H14">
            <v>-4760.4393200000004</v>
          </cell>
          <cell r="I14">
            <v>-4760.4393200000004</v>
          </cell>
          <cell r="J14">
            <v>-4760.4393200000004</v>
          </cell>
          <cell r="K14">
            <v>-1532.0918999999999</v>
          </cell>
          <cell r="L14">
            <v>-1400</v>
          </cell>
          <cell r="M14">
            <v>-1400</v>
          </cell>
          <cell r="N14">
            <v>-1400</v>
          </cell>
          <cell r="O14">
            <v>-1400</v>
          </cell>
          <cell r="P14">
            <v>-1400</v>
          </cell>
          <cell r="Q14">
            <v>-1400</v>
          </cell>
          <cell r="R14">
            <v>-1400</v>
          </cell>
          <cell r="S14">
            <v>-1400</v>
          </cell>
          <cell r="T14">
            <v>-1400</v>
          </cell>
          <cell r="U14">
            <v>-1400</v>
          </cell>
          <cell r="V14">
            <v>-1400</v>
          </cell>
          <cell r="W14">
            <v>-1400</v>
          </cell>
          <cell r="X14">
            <v>-1400</v>
          </cell>
          <cell r="Y14">
            <v>-1400</v>
          </cell>
          <cell r="Z14">
            <v>-1400</v>
          </cell>
          <cell r="AA14">
            <v>-1400</v>
          </cell>
          <cell r="AB14">
            <v>-1400</v>
          </cell>
          <cell r="AC14">
            <v>-1400</v>
          </cell>
          <cell r="AD14">
            <v>-1400</v>
          </cell>
          <cell r="AE14">
            <v>-1400</v>
          </cell>
          <cell r="AF14">
            <v>-1400</v>
          </cell>
          <cell r="AG14">
            <v>-1400</v>
          </cell>
          <cell r="AH14">
            <v>-1400</v>
          </cell>
          <cell r="AI14">
            <v>-1400</v>
          </cell>
          <cell r="AJ14">
            <v>-1400</v>
          </cell>
          <cell r="AK14">
            <v>-1400</v>
          </cell>
          <cell r="AL14">
            <v>-1400</v>
          </cell>
          <cell r="AM14">
            <v>-1400</v>
          </cell>
          <cell r="AN14">
            <v>-1400</v>
          </cell>
          <cell r="AO14">
            <v>-1400</v>
          </cell>
          <cell r="AP14">
            <v>-1400</v>
          </cell>
          <cell r="AQ14">
            <v>-1400</v>
          </cell>
          <cell r="AR14">
            <v>-1400</v>
          </cell>
          <cell r="AS14">
            <v>-1400</v>
          </cell>
          <cell r="AT14">
            <v>-1400</v>
          </cell>
          <cell r="AU14">
            <v>-1400</v>
          </cell>
          <cell r="AV14">
            <v>-1400</v>
          </cell>
          <cell r="AW14">
            <v>-1400</v>
          </cell>
          <cell r="AX14">
            <v>-1400</v>
          </cell>
          <cell r="AY14">
            <v>-1400</v>
          </cell>
          <cell r="AZ14">
            <v>-1400</v>
          </cell>
          <cell r="BA14">
            <v>-1400</v>
          </cell>
          <cell r="BB14">
            <v>-1400</v>
          </cell>
          <cell r="BC14">
            <v>-1400</v>
          </cell>
          <cell r="BD14">
            <v>-1400</v>
          </cell>
          <cell r="BE14">
            <v>-1400</v>
          </cell>
          <cell r="BF14">
            <v>-1400</v>
          </cell>
          <cell r="BG14">
            <v>-1400</v>
          </cell>
          <cell r="BH14">
            <v>-1400</v>
          </cell>
          <cell r="BI14">
            <v>-1400</v>
          </cell>
          <cell r="BJ14">
            <v>-1400</v>
          </cell>
          <cell r="BK14">
            <v>-1400</v>
          </cell>
          <cell r="BL14">
            <v>-1400</v>
          </cell>
          <cell r="BM14">
            <v>-1400</v>
          </cell>
          <cell r="BN14">
            <v>-1400</v>
          </cell>
          <cell r="BO14">
            <v>-1400</v>
          </cell>
          <cell r="BP14">
            <v>-1400</v>
          </cell>
          <cell r="BQ14">
            <v>-1400</v>
          </cell>
          <cell r="BR14">
            <v>-1400</v>
          </cell>
          <cell r="BS14">
            <v>-1400</v>
          </cell>
          <cell r="BT14">
            <v>-1400</v>
          </cell>
          <cell r="BU14">
            <v>-1400</v>
          </cell>
          <cell r="BV14">
            <v>-1400</v>
          </cell>
          <cell r="BW14">
            <v>-1400</v>
          </cell>
          <cell r="BX14">
            <v>-1400</v>
          </cell>
          <cell r="BY14">
            <v>-1400</v>
          </cell>
          <cell r="BZ14">
            <v>-1400</v>
          </cell>
          <cell r="CA14">
            <v>-1400</v>
          </cell>
          <cell r="CB14">
            <v>-1400</v>
          </cell>
          <cell r="CC14">
            <v>-1400</v>
          </cell>
          <cell r="CD14">
            <v>-1400</v>
          </cell>
          <cell r="CE14">
            <v>-1400</v>
          </cell>
          <cell r="CF14">
            <v>-1400</v>
          </cell>
          <cell r="CG14">
            <v>-1400</v>
          </cell>
          <cell r="CH14">
            <v>-1400</v>
          </cell>
          <cell r="CI14">
            <v>-1400</v>
          </cell>
        </row>
        <row r="15">
          <cell r="A15" t="str">
            <v>000000-</v>
          </cell>
        </row>
        <row r="16">
          <cell r="A16" t="str">
            <v>TOTAL GLACCT 242605  Def Comp Liab - Current-</v>
          </cell>
          <cell r="B16" t="str">
            <v>TOTAL GLACCT 242605  Def Comp Liab - Current</v>
          </cell>
          <cell r="D16">
            <v>-4760.4393200000004</v>
          </cell>
          <cell r="E16">
            <v>-4760.4393200000004</v>
          </cell>
          <cell r="F16">
            <v>-4760.4393200000004</v>
          </cell>
          <cell r="G16">
            <v>-4760.4393200000004</v>
          </cell>
          <cell r="H16">
            <v>-4760.4393200000004</v>
          </cell>
          <cell r="I16">
            <v>-4760.4393200000004</v>
          </cell>
          <cell r="J16">
            <v>-4760.4393200000004</v>
          </cell>
          <cell r="K16">
            <v>-1532.0918999999999</v>
          </cell>
          <cell r="L16">
            <v>-1400</v>
          </cell>
          <cell r="M16">
            <v>-1400</v>
          </cell>
          <cell r="N16">
            <v>-1400</v>
          </cell>
          <cell r="O16">
            <v>-1400</v>
          </cell>
          <cell r="P16">
            <v>-1400</v>
          </cell>
          <cell r="Q16">
            <v>-1400</v>
          </cell>
          <cell r="R16">
            <v>-1400</v>
          </cell>
          <cell r="S16">
            <v>-1400</v>
          </cell>
          <cell r="T16">
            <v>-1400</v>
          </cell>
          <cell r="U16">
            <v>-1400</v>
          </cell>
          <cell r="V16">
            <v>-1400</v>
          </cell>
          <cell r="W16">
            <v>-1400</v>
          </cell>
          <cell r="X16">
            <v>-1400</v>
          </cell>
          <cell r="Y16">
            <v>-1400</v>
          </cell>
          <cell r="Z16">
            <v>-1400</v>
          </cell>
          <cell r="AA16">
            <v>-1400</v>
          </cell>
          <cell r="AB16">
            <v>-1400</v>
          </cell>
          <cell r="AC16">
            <v>-1400</v>
          </cell>
          <cell r="AD16">
            <v>-1400</v>
          </cell>
          <cell r="AE16">
            <v>-1400</v>
          </cell>
          <cell r="AF16">
            <v>-1400</v>
          </cell>
          <cell r="AG16">
            <v>-1400</v>
          </cell>
          <cell r="AH16">
            <v>-1400</v>
          </cell>
          <cell r="AI16">
            <v>-1400</v>
          </cell>
          <cell r="AJ16">
            <v>-1400</v>
          </cell>
          <cell r="AK16">
            <v>-1400</v>
          </cell>
          <cell r="AL16">
            <v>-1400</v>
          </cell>
          <cell r="AM16">
            <v>-1400</v>
          </cell>
          <cell r="AN16">
            <v>-1400</v>
          </cell>
          <cell r="AO16">
            <v>-1400</v>
          </cell>
          <cell r="AP16">
            <v>-1400</v>
          </cell>
          <cell r="AQ16">
            <v>-1400</v>
          </cell>
          <cell r="AR16">
            <v>-1400</v>
          </cell>
          <cell r="AS16">
            <v>-1400</v>
          </cell>
          <cell r="AT16">
            <v>-1400</v>
          </cell>
          <cell r="AU16">
            <v>-1400</v>
          </cell>
          <cell r="AV16">
            <v>-1400</v>
          </cell>
          <cell r="AW16">
            <v>-1400</v>
          </cell>
          <cell r="AX16">
            <v>-1400</v>
          </cell>
          <cell r="AY16">
            <v>-1400</v>
          </cell>
          <cell r="AZ16">
            <v>-1400</v>
          </cell>
          <cell r="BA16">
            <v>-1400</v>
          </cell>
          <cell r="BB16">
            <v>-1400</v>
          </cell>
          <cell r="BC16">
            <v>-1400</v>
          </cell>
          <cell r="BD16">
            <v>-1400</v>
          </cell>
          <cell r="BE16">
            <v>-1400</v>
          </cell>
          <cell r="BF16">
            <v>-1400</v>
          </cell>
          <cell r="BG16">
            <v>-1400</v>
          </cell>
          <cell r="BH16">
            <v>-1400</v>
          </cell>
          <cell r="BI16">
            <v>-1400</v>
          </cell>
          <cell r="BJ16">
            <v>-1400</v>
          </cell>
          <cell r="BK16">
            <v>-1400</v>
          </cell>
          <cell r="BL16">
            <v>-1400</v>
          </cell>
          <cell r="BM16">
            <v>-1400</v>
          </cell>
          <cell r="BN16">
            <v>-1400</v>
          </cell>
          <cell r="BO16">
            <v>-1400</v>
          </cell>
          <cell r="BP16">
            <v>-1400</v>
          </cell>
          <cell r="BQ16">
            <v>-1400</v>
          </cell>
          <cell r="BR16">
            <v>-1400</v>
          </cell>
          <cell r="BS16">
            <v>-1400</v>
          </cell>
          <cell r="BT16">
            <v>-1400</v>
          </cell>
          <cell r="BU16">
            <v>-1400</v>
          </cell>
          <cell r="BV16">
            <v>-1400</v>
          </cell>
          <cell r="BW16">
            <v>-1400</v>
          </cell>
          <cell r="BX16">
            <v>-1400</v>
          </cell>
          <cell r="BY16">
            <v>-1400</v>
          </cell>
          <cell r="BZ16">
            <v>-1400</v>
          </cell>
          <cell r="CA16">
            <v>-1400</v>
          </cell>
          <cell r="CB16">
            <v>-1400</v>
          </cell>
          <cell r="CC16">
            <v>-1400</v>
          </cell>
          <cell r="CD16">
            <v>-1400</v>
          </cell>
          <cell r="CE16">
            <v>-1400</v>
          </cell>
          <cell r="CF16">
            <v>-1400</v>
          </cell>
          <cell r="CG16">
            <v>-1400</v>
          </cell>
          <cell r="CH16">
            <v>-1400</v>
          </cell>
          <cell r="CI16">
            <v>-1400</v>
          </cell>
        </row>
        <row r="17">
          <cell r="A17" t="str">
            <v>000000-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</row>
        <row r="18">
          <cell r="A18" t="str">
            <v>SUBACCT 242740  Reg Liability Elec Swap ST-</v>
          </cell>
          <cell r="B18" t="str">
            <v>SUBACCT 242740  Reg Liability Elec Swap ST</v>
          </cell>
        </row>
        <row r="19">
          <cell r="A19" t="str">
            <v>242740-Reg Liability Elec Swap ST</v>
          </cell>
          <cell r="B19">
            <v>242740</v>
          </cell>
          <cell r="C19" t="str">
            <v>Reg Liability Elec Swap ST</v>
          </cell>
          <cell r="L19">
            <v>-8787.5470000000005</v>
          </cell>
          <cell r="M19">
            <v>-17037.617999999999</v>
          </cell>
          <cell r="N19">
            <v>-7630.1809999999996</v>
          </cell>
          <cell r="O19">
            <v>-13046.062</v>
          </cell>
          <cell r="P19">
            <v>-27193.564999999999</v>
          </cell>
          <cell r="Q19">
            <v>-77871.260999999999</v>
          </cell>
          <cell r="R19">
            <v>-88625.671000000002</v>
          </cell>
          <cell r="S19">
            <v>-104479.30100000001</v>
          </cell>
          <cell r="T19">
            <v>-102857.766</v>
          </cell>
          <cell r="U19">
            <v>-102857.766</v>
          </cell>
          <cell r="V19">
            <v>-102857.766</v>
          </cell>
          <cell r="W19">
            <v>-102857.766</v>
          </cell>
          <cell r="X19">
            <v>-102857.766</v>
          </cell>
          <cell r="Y19">
            <v>-102857.766</v>
          </cell>
          <cell r="Z19">
            <v>-102857.766</v>
          </cell>
          <cell r="AA19">
            <v>-102857.766</v>
          </cell>
          <cell r="AB19">
            <v>-102857.766</v>
          </cell>
          <cell r="AC19">
            <v>-102857.766</v>
          </cell>
          <cell r="AD19">
            <v>-102857.766</v>
          </cell>
          <cell r="AE19">
            <v>-102857.766</v>
          </cell>
          <cell r="AF19">
            <v>-102857.766</v>
          </cell>
          <cell r="AG19">
            <v>-102857.766</v>
          </cell>
          <cell r="AH19">
            <v>-102857.766</v>
          </cell>
          <cell r="AI19">
            <v>-102857.766</v>
          </cell>
          <cell r="AJ19">
            <v>-102857.766</v>
          </cell>
          <cell r="AK19">
            <v>-102857.766</v>
          </cell>
          <cell r="AL19">
            <v>-102857.766</v>
          </cell>
          <cell r="AM19">
            <v>-102857.766</v>
          </cell>
          <cell r="AN19">
            <v>-102857.766</v>
          </cell>
          <cell r="AO19">
            <v>-102857.766</v>
          </cell>
          <cell r="AP19">
            <v>-102857.766</v>
          </cell>
          <cell r="AQ19">
            <v>-102857.766</v>
          </cell>
          <cell r="AR19">
            <v>-102857.766</v>
          </cell>
          <cell r="AS19">
            <v>-102857.766</v>
          </cell>
          <cell r="AT19">
            <v>-102857.766</v>
          </cell>
          <cell r="AU19">
            <v>-102857.766</v>
          </cell>
          <cell r="AV19">
            <v>-102857.766</v>
          </cell>
          <cell r="AW19">
            <v>-102857.766</v>
          </cell>
          <cell r="AX19">
            <v>-102857.766</v>
          </cell>
          <cell r="AY19">
            <v>-102857.766</v>
          </cell>
          <cell r="AZ19">
            <v>-102857.766</v>
          </cell>
          <cell r="BA19">
            <v>-102857.766</v>
          </cell>
          <cell r="BB19">
            <v>-102857.766</v>
          </cell>
          <cell r="BC19">
            <v>-102857.766</v>
          </cell>
          <cell r="BD19">
            <v>-102857.766</v>
          </cell>
          <cell r="BE19">
            <v>-102857.766</v>
          </cell>
          <cell r="BF19">
            <v>-102857.766</v>
          </cell>
          <cell r="BG19">
            <v>-102857.766</v>
          </cell>
          <cell r="BH19">
            <v>-102857.766</v>
          </cell>
          <cell r="BI19">
            <v>-102857.766</v>
          </cell>
          <cell r="BJ19">
            <v>-102857.766</v>
          </cell>
          <cell r="BK19">
            <v>-102857.766</v>
          </cell>
          <cell r="BL19">
            <v>-102857.766</v>
          </cell>
          <cell r="BM19">
            <v>-102857.766</v>
          </cell>
          <cell r="BN19">
            <v>-102857.766</v>
          </cell>
          <cell r="BO19">
            <v>-102857.766</v>
          </cell>
          <cell r="BP19">
            <v>-102857.766</v>
          </cell>
          <cell r="BQ19">
            <v>-102857.766</v>
          </cell>
          <cell r="BR19">
            <v>-102857.766</v>
          </cell>
          <cell r="BS19">
            <v>-102857.766</v>
          </cell>
          <cell r="BT19">
            <v>-102857.766</v>
          </cell>
          <cell r="BU19">
            <v>-102857.766</v>
          </cell>
          <cell r="BV19">
            <v>-102857.766</v>
          </cell>
          <cell r="BW19">
            <v>-102857.766</v>
          </cell>
          <cell r="BX19">
            <v>-102857.766</v>
          </cell>
          <cell r="BY19">
            <v>-102857.766</v>
          </cell>
          <cell r="BZ19">
            <v>-102857.766</v>
          </cell>
          <cell r="CA19">
            <v>-102857.766</v>
          </cell>
          <cell r="CB19">
            <v>-102857.766</v>
          </cell>
          <cell r="CC19">
            <v>-102857.766</v>
          </cell>
          <cell r="CD19">
            <v>-102857.766</v>
          </cell>
          <cell r="CE19">
            <v>-102857.766</v>
          </cell>
          <cell r="CF19">
            <v>-102857.766</v>
          </cell>
          <cell r="CG19">
            <v>-102857.766</v>
          </cell>
          <cell r="CH19">
            <v>-102857.766</v>
          </cell>
          <cell r="CI19">
            <v>-102857.766</v>
          </cell>
        </row>
        <row r="20">
          <cell r="A20" t="str">
            <v>242740-Reg Liability Elec Swap ST</v>
          </cell>
          <cell r="B20">
            <v>242740</v>
          </cell>
          <cell r="C20" t="str">
            <v>Reg Liability Elec Swap 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8787.5470000000005</v>
          </cell>
          <cell r="M20">
            <v>-17037.617999999999</v>
          </cell>
          <cell r="N20">
            <v>-7630.1809999999996</v>
          </cell>
          <cell r="O20">
            <v>-13046.062</v>
          </cell>
          <cell r="P20">
            <v>-27193.564999999999</v>
          </cell>
          <cell r="Q20">
            <v>-77871.260999999999</v>
          </cell>
          <cell r="R20">
            <v>-88625.671000000002</v>
          </cell>
          <cell r="S20">
            <v>-104479.30100000001</v>
          </cell>
          <cell r="T20">
            <v>-102857.766</v>
          </cell>
          <cell r="U20">
            <v>-102857.766</v>
          </cell>
          <cell r="V20">
            <v>-102857.766</v>
          </cell>
          <cell r="W20">
            <v>-102857.766</v>
          </cell>
          <cell r="X20">
            <v>-102857.766</v>
          </cell>
          <cell r="Y20">
            <v>-102857.766</v>
          </cell>
          <cell r="Z20">
            <v>-102857.766</v>
          </cell>
          <cell r="AA20">
            <v>-102857.766</v>
          </cell>
          <cell r="AB20">
            <v>-102857.766</v>
          </cell>
          <cell r="AC20">
            <v>-102857.766</v>
          </cell>
          <cell r="AD20">
            <v>-102857.766</v>
          </cell>
          <cell r="AE20">
            <v>-102857.766</v>
          </cell>
          <cell r="AF20">
            <v>-102857.766</v>
          </cell>
          <cell r="AG20">
            <v>-102857.766</v>
          </cell>
          <cell r="AH20">
            <v>-102857.766</v>
          </cell>
          <cell r="AI20">
            <v>-102857.766</v>
          </cell>
          <cell r="AJ20">
            <v>-102857.766</v>
          </cell>
          <cell r="AK20">
            <v>-102857.766</v>
          </cell>
          <cell r="AL20">
            <v>-102857.766</v>
          </cell>
          <cell r="AM20">
            <v>-102857.766</v>
          </cell>
          <cell r="AN20">
            <v>-102857.766</v>
          </cell>
          <cell r="AO20">
            <v>-102857.766</v>
          </cell>
          <cell r="AP20">
            <v>-102857.766</v>
          </cell>
          <cell r="AQ20">
            <v>-102857.766</v>
          </cell>
          <cell r="AR20">
            <v>-102857.766</v>
          </cell>
          <cell r="AS20">
            <v>-102857.766</v>
          </cell>
          <cell r="AT20">
            <v>-102857.766</v>
          </cell>
          <cell r="AU20">
            <v>-102857.766</v>
          </cell>
          <cell r="AV20">
            <v>-102857.766</v>
          </cell>
          <cell r="AW20">
            <v>-102857.766</v>
          </cell>
          <cell r="AX20">
            <v>-102857.766</v>
          </cell>
          <cell r="AY20">
            <v>-102857.766</v>
          </cell>
          <cell r="AZ20">
            <v>-102857.766</v>
          </cell>
          <cell r="BA20">
            <v>-102857.766</v>
          </cell>
          <cell r="BB20">
            <v>-102857.766</v>
          </cell>
          <cell r="BC20">
            <v>-102857.766</v>
          </cell>
          <cell r="BD20">
            <v>-102857.766</v>
          </cell>
          <cell r="BE20">
            <v>-102857.766</v>
          </cell>
          <cell r="BF20">
            <v>-102857.766</v>
          </cell>
          <cell r="BG20">
            <v>-102857.766</v>
          </cell>
          <cell r="BH20">
            <v>-102857.766</v>
          </cell>
          <cell r="BI20">
            <v>-102857.766</v>
          </cell>
          <cell r="BJ20">
            <v>-102857.766</v>
          </cell>
          <cell r="BK20">
            <v>-102857.766</v>
          </cell>
          <cell r="BL20">
            <v>-102857.766</v>
          </cell>
          <cell r="BM20">
            <v>-102857.766</v>
          </cell>
          <cell r="BN20">
            <v>-102857.766</v>
          </cell>
          <cell r="BO20">
            <v>-102857.766</v>
          </cell>
          <cell r="BP20">
            <v>-102857.766</v>
          </cell>
          <cell r="BQ20">
            <v>-102857.766</v>
          </cell>
          <cell r="BR20">
            <v>-102857.766</v>
          </cell>
          <cell r="BS20">
            <v>-102857.766</v>
          </cell>
          <cell r="BT20">
            <v>-102857.766</v>
          </cell>
          <cell r="BU20">
            <v>-102857.766</v>
          </cell>
          <cell r="BV20">
            <v>-102857.766</v>
          </cell>
          <cell r="BW20">
            <v>-102857.766</v>
          </cell>
          <cell r="BX20">
            <v>-102857.766</v>
          </cell>
          <cell r="BY20">
            <v>-102857.766</v>
          </cell>
          <cell r="BZ20">
            <v>-102857.766</v>
          </cell>
          <cell r="CA20">
            <v>-102857.766</v>
          </cell>
          <cell r="CB20">
            <v>-102857.766</v>
          </cell>
          <cell r="CC20">
            <v>-102857.766</v>
          </cell>
          <cell r="CD20">
            <v>-102857.766</v>
          </cell>
          <cell r="CE20">
            <v>-102857.766</v>
          </cell>
          <cell r="CF20">
            <v>-102857.766</v>
          </cell>
          <cell r="CG20">
            <v>-102857.766</v>
          </cell>
          <cell r="CH20">
            <v>-102857.766</v>
          </cell>
          <cell r="CI20">
            <v>-102857.766</v>
          </cell>
        </row>
        <row r="21">
          <cell r="A21" t="str">
            <v>000000-</v>
          </cell>
        </row>
        <row r="22">
          <cell r="A22" t="str">
            <v>TOTAL GL ACCT 242740  Reg Liability Elec Swap ST-</v>
          </cell>
          <cell r="B22" t="str">
            <v>TOTAL GL ACCT 242740  Reg Liability Elec Swap S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8787.5470000000005</v>
          </cell>
          <cell r="M22">
            <v>-17037.617999999999</v>
          </cell>
          <cell r="N22">
            <v>-7630.1809999999996</v>
          </cell>
          <cell r="O22">
            <v>-13046.062</v>
          </cell>
          <cell r="P22">
            <v>-27193.564999999999</v>
          </cell>
          <cell r="Q22">
            <v>-77871.260999999999</v>
          </cell>
          <cell r="R22">
            <v>-88625.671000000002</v>
          </cell>
          <cell r="S22">
            <v>-104479.30100000001</v>
          </cell>
          <cell r="T22">
            <v>-102857.766</v>
          </cell>
          <cell r="U22">
            <v>-102857.766</v>
          </cell>
          <cell r="V22">
            <v>-102857.766</v>
          </cell>
          <cell r="W22">
            <v>-102857.766</v>
          </cell>
          <cell r="X22">
            <v>-102857.766</v>
          </cell>
          <cell r="Y22">
            <v>-102857.766</v>
          </cell>
          <cell r="Z22">
            <v>-102857.766</v>
          </cell>
          <cell r="AA22">
            <v>-102857.766</v>
          </cell>
          <cell r="AB22">
            <v>-102857.766</v>
          </cell>
          <cell r="AC22">
            <v>-102857.766</v>
          </cell>
          <cell r="AD22">
            <v>-102857.766</v>
          </cell>
          <cell r="AE22">
            <v>-102857.766</v>
          </cell>
          <cell r="AF22">
            <v>-102857.766</v>
          </cell>
          <cell r="AG22">
            <v>-102857.766</v>
          </cell>
          <cell r="AH22">
            <v>-102857.766</v>
          </cell>
          <cell r="AI22">
            <v>-102857.766</v>
          </cell>
          <cell r="AJ22">
            <v>-102857.766</v>
          </cell>
          <cell r="AK22">
            <v>-102857.766</v>
          </cell>
          <cell r="AL22">
            <v>-102857.766</v>
          </cell>
          <cell r="AM22">
            <v>-102857.766</v>
          </cell>
          <cell r="AN22">
            <v>-102857.766</v>
          </cell>
          <cell r="AO22">
            <v>-102857.766</v>
          </cell>
          <cell r="AP22">
            <v>-102857.766</v>
          </cell>
          <cell r="AQ22">
            <v>-102857.766</v>
          </cell>
          <cell r="AR22">
            <v>-102857.766</v>
          </cell>
          <cell r="AS22">
            <v>-102857.766</v>
          </cell>
          <cell r="AT22">
            <v>-102857.766</v>
          </cell>
          <cell r="AU22">
            <v>-102857.766</v>
          </cell>
          <cell r="AV22">
            <v>-102857.766</v>
          </cell>
          <cell r="AW22">
            <v>-102857.766</v>
          </cell>
          <cell r="AX22">
            <v>-102857.766</v>
          </cell>
          <cell r="AY22">
            <v>-102857.766</v>
          </cell>
          <cell r="AZ22">
            <v>-102857.766</v>
          </cell>
          <cell r="BA22">
            <v>-102857.766</v>
          </cell>
          <cell r="BB22">
            <v>-102857.766</v>
          </cell>
          <cell r="BC22">
            <v>-102857.766</v>
          </cell>
          <cell r="BD22">
            <v>-102857.766</v>
          </cell>
          <cell r="BE22">
            <v>-102857.766</v>
          </cell>
          <cell r="BF22">
            <v>-102857.766</v>
          </cell>
          <cell r="BG22">
            <v>-102857.766</v>
          </cell>
          <cell r="BH22">
            <v>-102857.766</v>
          </cell>
          <cell r="BI22">
            <v>-102857.766</v>
          </cell>
          <cell r="BJ22">
            <v>-102857.766</v>
          </cell>
          <cell r="BK22">
            <v>-102857.766</v>
          </cell>
          <cell r="BL22">
            <v>-102857.766</v>
          </cell>
          <cell r="BM22">
            <v>-102857.766</v>
          </cell>
          <cell r="BN22">
            <v>-102857.766</v>
          </cell>
          <cell r="BO22">
            <v>-102857.766</v>
          </cell>
          <cell r="BP22">
            <v>-102857.766</v>
          </cell>
          <cell r="BQ22">
            <v>-102857.766</v>
          </cell>
          <cell r="BR22">
            <v>-102857.766</v>
          </cell>
          <cell r="BS22">
            <v>-102857.766</v>
          </cell>
          <cell r="BT22">
            <v>-102857.766</v>
          </cell>
          <cell r="BU22">
            <v>-102857.766</v>
          </cell>
          <cell r="BV22">
            <v>-102857.766</v>
          </cell>
          <cell r="BW22">
            <v>-102857.766</v>
          </cell>
          <cell r="BX22">
            <v>-102857.766</v>
          </cell>
          <cell r="BY22">
            <v>-102857.766</v>
          </cell>
          <cell r="BZ22">
            <v>-102857.766</v>
          </cell>
          <cell r="CA22">
            <v>-102857.766</v>
          </cell>
          <cell r="CB22">
            <v>-102857.766</v>
          </cell>
          <cell r="CC22">
            <v>-102857.766</v>
          </cell>
          <cell r="CD22">
            <v>-102857.766</v>
          </cell>
          <cell r="CE22">
            <v>-102857.766</v>
          </cell>
          <cell r="CF22">
            <v>-102857.766</v>
          </cell>
          <cell r="CG22">
            <v>-102857.766</v>
          </cell>
          <cell r="CH22">
            <v>-102857.766</v>
          </cell>
          <cell r="CI22">
            <v>-102857.766</v>
          </cell>
        </row>
        <row r="23">
          <cell r="A23" t="str">
            <v>000000-</v>
          </cell>
        </row>
        <row r="24">
          <cell r="A24" t="str">
            <v>SUBACCT 242800 - OTHER UNCLAIMED CHECKS-</v>
          </cell>
          <cell r="B24" t="str">
            <v>SUBACCT 242800 - OTHER UNCLAIMED CHECKS</v>
          </cell>
        </row>
        <row r="25">
          <cell r="A25" t="str">
            <v>242800-Other Unclaimed Checks</v>
          </cell>
          <cell r="B25">
            <v>242800</v>
          </cell>
          <cell r="C25" t="str">
            <v>Other Unclaimed Checks</v>
          </cell>
          <cell r="D25">
            <v>-941.64200000000005</v>
          </cell>
          <cell r="E25">
            <v>-937.274</v>
          </cell>
          <cell r="F25">
            <v>-931.7</v>
          </cell>
          <cell r="G25">
            <v>-842.35500000000002</v>
          </cell>
          <cell r="H25">
            <v>-795.97500000000002</v>
          </cell>
          <cell r="I25">
            <v>-849.47199999999998</v>
          </cell>
          <cell r="J25">
            <v>-828.90425000000005</v>
          </cell>
          <cell r="K25">
            <v>-804.51369999999997</v>
          </cell>
          <cell r="L25">
            <v>-950.08237999999994</v>
          </cell>
          <cell r="M25">
            <v>-628.42863999999997</v>
          </cell>
          <cell r="N25">
            <v>-576.99184000000002</v>
          </cell>
          <cell r="O25">
            <v>-539.29746</v>
          </cell>
          <cell r="P25">
            <v>-591.06462999999997</v>
          </cell>
          <cell r="Q25">
            <v>-569.78426999999999</v>
          </cell>
          <cell r="R25">
            <v>-570.04628000000002</v>
          </cell>
          <cell r="S25">
            <v>-635.34518000000003</v>
          </cell>
          <cell r="T25">
            <v>-632.01355000000001</v>
          </cell>
          <cell r="U25">
            <v>-632.01355000000001</v>
          </cell>
          <cell r="V25">
            <v>-632.01355000000001</v>
          </cell>
          <cell r="W25">
            <v>-632.01355000000001</v>
          </cell>
          <cell r="X25">
            <v>-632.01355000000001</v>
          </cell>
          <cell r="Y25">
            <v>-632.01355000000001</v>
          </cell>
          <cell r="Z25">
            <v>-632.01355000000001</v>
          </cell>
          <cell r="AA25">
            <v>-632.01355000000001</v>
          </cell>
          <cell r="AB25">
            <v>-632.01355000000001</v>
          </cell>
          <cell r="AC25">
            <v>-632.01355000000001</v>
          </cell>
          <cell r="AD25">
            <v>-632.01355000000001</v>
          </cell>
          <cell r="AE25">
            <v>-632.01355000000001</v>
          </cell>
          <cell r="AF25">
            <v>-632.01355000000001</v>
          </cell>
          <cell r="AG25">
            <v>-632.01355000000001</v>
          </cell>
          <cell r="AH25">
            <v>-632.01355000000001</v>
          </cell>
          <cell r="AI25">
            <v>-632.01355000000001</v>
          </cell>
          <cell r="AJ25">
            <v>-632.01355000000001</v>
          </cell>
          <cell r="AK25">
            <v>-632.01355000000001</v>
          </cell>
          <cell r="AL25">
            <v>-632.01355000000001</v>
          </cell>
          <cell r="AM25">
            <v>-632.01355000000001</v>
          </cell>
          <cell r="AN25">
            <v>-632.01355000000001</v>
          </cell>
          <cell r="AO25">
            <v>-632.01355000000001</v>
          </cell>
          <cell r="AP25">
            <v>-632.01355000000001</v>
          </cell>
          <cell r="AQ25">
            <v>-632.01355000000001</v>
          </cell>
          <cell r="AR25">
            <v>-632.01355000000001</v>
          </cell>
          <cell r="AS25">
            <v>-632.01355000000001</v>
          </cell>
          <cell r="AT25">
            <v>-632.01355000000001</v>
          </cell>
          <cell r="AU25">
            <v>-632.01355000000001</v>
          </cell>
          <cell r="AV25">
            <v>-632.01355000000001</v>
          </cell>
          <cell r="AW25">
            <v>-632.01355000000001</v>
          </cell>
          <cell r="AX25">
            <v>-632.01355000000001</v>
          </cell>
          <cell r="AY25">
            <v>-632.01355000000001</v>
          </cell>
          <cell r="AZ25">
            <v>-632.01355000000001</v>
          </cell>
          <cell r="BA25">
            <v>-632.01355000000001</v>
          </cell>
          <cell r="BB25">
            <v>-632.01355000000001</v>
          </cell>
          <cell r="BC25">
            <v>-632.01355000000001</v>
          </cell>
          <cell r="BD25">
            <v>-632.01355000000001</v>
          </cell>
          <cell r="BE25">
            <v>-632.01355000000001</v>
          </cell>
          <cell r="BF25">
            <v>-632.01355000000001</v>
          </cell>
          <cell r="BG25">
            <v>-632.01355000000001</v>
          </cell>
          <cell r="BH25">
            <v>-632.01355000000001</v>
          </cell>
          <cell r="BI25">
            <v>-632.01355000000001</v>
          </cell>
          <cell r="BJ25">
            <v>-632.01355000000001</v>
          </cell>
          <cell r="BK25">
            <v>-632.01355000000001</v>
          </cell>
          <cell r="BL25">
            <v>-632.01355000000001</v>
          </cell>
          <cell r="BM25">
            <v>-632.01355000000001</v>
          </cell>
          <cell r="BN25">
            <v>-632.01355000000001</v>
          </cell>
          <cell r="BO25">
            <v>-632.01355000000001</v>
          </cell>
          <cell r="BP25">
            <v>-632.01355000000001</v>
          </cell>
          <cell r="BQ25">
            <v>-632.01355000000001</v>
          </cell>
          <cell r="BR25">
            <v>-632.01355000000001</v>
          </cell>
          <cell r="BS25">
            <v>-632.01355000000001</v>
          </cell>
          <cell r="BT25">
            <v>-632.01355000000001</v>
          </cell>
          <cell r="BU25">
            <v>-632.01355000000001</v>
          </cell>
          <cell r="BV25">
            <v>-632.01355000000001</v>
          </cell>
          <cell r="BW25">
            <v>-632.01355000000001</v>
          </cell>
          <cell r="BX25">
            <v>-632.01355000000001</v>
          </cell>
          <cell r="BY25">
            <v>-632.01355000000001</v>
          </cell>
          <cell r="BZ25">
            <v>-632.01355000000001</v>
          </cell>
          <cell r="CA25">
            <v>-632.01355000000001</v>
          </cell>
          <cell r="CB25">
            <v>-632.01355000000001</v>
          </cell>
          <cell r="CC25">
            <v>-632.01355000000001</v>
          </cell>
          <cell r="CD25">
            <v>-632.01355000000001</v>
          </cell>
          <cell r="CE25">
            <v>-632.01355000000001</v>
          </cell>
          <cell r="CF25">
            <v>-632.01355000000001</v>
          </cell>
          <cell r="CG25">
            <v>-632.01355000000001</v>
          </cell>
          <cell r="CH25">
            <v>-632.01355000000001</v>
          </cell>
          <cell r="CI25">
            <v>-632.01355000000001</v>
          </cell>
        </row>
        <row r="26">
          <cell r="A26" t="str">
            <v>242800-Other Unclaimed Checks</v>
          </cell>
          <cell r="B26">
            <v>242800</v>
          </cell>
          <cell r="C26" t="str">
            <v>Other Unclaimed Checks</v>
          </cell>
          <cell r="D26">
            <v>-941.64200000000005</v>
          </cell>
          <cell r="E26">
            <v>-937.274</v>
          </cell>
          <cell r="F26">
            <v>-931.7</v>
          </cell>
          <cell r="G26">
            <v>-842.35500000000002</v>
          </cell>
          <cell r="H26">
            <v>-795.97500000000002</v>
          </cell>
          <cell r="I26">
            <v>-849.47199999999998</v>
          </cell>
          <cell r="J26">
            <v>-828.90425000000005</v>
          </cell>
          <cell r="K26">
            <v>-804.51369999999997</v>
          </cell>
          <cell r="L26">
            <v>-950.08237999999994</v>
          </cell>
          <cell r="M26">
            <v>-628.42863999999997</v>
          </cell>
          <cell r="N26">
            <v>-576.99184000000002</v>
          </cell>
          <cell r="O26">
            <v>-539.29746</v>
          </cell>
          <cell r="P26">
            <v>-591.06462999999997</v>
          </cell>
          <cell r="Q26">
            <v>-569.78426999999999</v>
          </cell>
          <cell r="R26">
            <v>-570.04628000000002</v>
          </cell>
          <cell r="S26">
            <v>-635.34518000000003</v>
          </cell>
          <cell r="T26">
            <v>-632.01355000000001</v>
          </cell>
          <cell r="U26">
            <v>-632.01355000000001</v>
          </cell>
          <cell r="V26">
            <v>-632.01355000000001</v>
          </cell>
          <cell r="W26">
            <v>-632.01355000000001</v>
          </cell>
          <cell r="X26">
            <v>-632.01355000000001</v>
          </cell>
          <cell r="Y26">
            <v>-632.01355000000001</v>
          </cell>
          <cell r="Z26">
            <v>-632.01355000000001</v>
          </cell>
          <cell r="AA26">
            <v>-632.01355000000001</v>
          </cell>
          <cell r="AB26">
            <v>-632.01355000000001</v>
          </cell>
          <cell r="AC26">
            <v>-632.01355000000001</v>
          </cell>
          <cell r="AD26">
            <v>-632.01355000000001</v>
          </cell>
          <cell r="AE26">
            <v>-632.01355000000001</v>
          </cell>
          <cell r="AF26">
            <v>-632.01355000000001</v>
          </cell>
          <cell r="AG26">
            <v>-632.01355000000001</v>
          </cell>
          <cell r="AH26">
            <v>-632.01355000000001</v>
          </cell>
          <cell r="AI26">
            <v>-632.01355000000001</v>
          </cell>
          <cell r="AJ26">
            <v>-632.01355000000001</v>
          </cell>
          <cell r="AK26">
            <v>-632.01355000000001</v>
          </cell>
          <cell r="AL26">
            <v>-632.01355000000001</v>
          </cell>
          <cell r="AM26">
            <v>-632.01355000000001</v>
          </cell>
          <cell r="AN26">
            <v>-632.01355000000001</v>
          </cell>
          <cell r="AO26">
            <v>-632.01355000000001</v>
          </cell>
          <cell r="AP26">
            <v>-632.01355000000001</v>
          </cell>
          <cell r="AQ26">
            <v>-632.01355000000001</v>
          </cell>
          <cell r="AR26">
            <v>-632.01355000000001</v>
          </cell>
          <cell r="AS26">
            <v>-632.01355000000001</v>
          </cell>
          <cell r="AT26">
            <v>-632.01355000000001</v>
          </cell>
          <cell r="AU26">
            <v>-632.01355000000001</v>
          </cell>
          <cell r="AV26">
            <v>-632.01355000000001</v>
          </cell>
          <cell r="AW26">
            <v>-632.01355000000001</v>
          </cell>
          <cell r="AX26">
            <v>-632.01355000000001</v>
          </cell>
          <cell r="AY26">
            <v>-632.01355000000001</v>
          </cell>
          <cell r="AZ26">
            <v>-632.01355000000001</v>
          </cell>
          <cell r="BA26">
            <v>-632.01355000000001</v>
          </cell>
          <cell r="BB26">
            <v>-632.01355000000001</v>
          </cell>
          <cell r="BC26">
            <v>-632.01355000000001</v>
          </cell>
          <cell r="BD26">
            <v>-632.01355000000001</v>
          </cell>
          <cell r="BE26">
            <v>-632.01355000000001</v>
          </cell>
          <cell r="BF26">
            <v>-632.01355000000001</v>
          </cell>
          <cell r="BG26">
            <v>-632.01355000000001</v>
          </cell>
          <cell r="BH26">
            <v>-632.01355000000001</v>
          </cell>
          <cell r="BI26">
            <v>-632.01355000000001</v>
          </cell>
          <cell r="BJ26">
            <v>-632.01355000000001</v>
          </cell>
          <cell r="BK26">
            <v>-632.01355000000001</v>
          </cell>
          <cell r="BL26">
            <v>-632.01355000000001</v>
          </cell>
          <cell r="BM26">
            <v>-632.01355000000001</v>
          </cell>
          <cell r="BN26">
            <v>-632.01355000000001</v>
          </cell>
          <cell r="BO26">
            <v>-632.01355000000001</v>
          </cell>
          <cell r="BP26">
            <v>-632.01355000000001</v>
          </cell>
          <cell r="BQ26">
            <v>-632.01355000000001</v>
          </cell>
          <cell r="BR26">
            <v>-632.01355000000001</v>
          </cell>
          <cell r="BS26">
            <v>-632.01355000000001</v>
          </cell>
          <cell r="BT26">
            <v>-632.01355000000001</v>
          </cell>
          <cell r="BU26">
            <v>-632.01355000000001</v>
          </cell>
          <cell r="BV26">
            <v>-632.01355000000001</v>
          </cell>
          <cell r="BW26">
            <v>-632.01355000000001</v>
          </cell>
          <cell r="BX26">
            <v>-632.01355000000001</v>
          </cell>
          <cell r="BY26">
            <v>-632.01355000000001</v>
          </cell>
          <cell r="BZ26">
            <v>-632.01355000000001</v>
          </cell>
          <cell r="CA26">
            <v>-632.01355000000001</v>
          </cell>
          <cell r="CB26">
            <v>-632.01355000000001</v>
          </cell>
          <cell r="CC26">
            <v>-632.01355000000001</v>
          </cell>
          <cell r="CD26">
            <v>-632.01355000000001</v>
          </cell>
          <cell r="CE26">
            <v>-632.01355000000001</v>
          </cell>
          <cell r="CF26">
            <v>-632.01355000000001</v>
          </cell>
          <cell r="CG26">
            <v>-632.01355000000001</v>
          </cell>
          <cell r="CH26">
            <v>-632.01355000000001</v>
          </cell>
          <cell r="CI26">
            <v>-632.01355000000001</v>
          </cell>
        </row>
        <row r="27">
          <cell r="A27" t="str">
            <v>000000-</v>
          </cell>
        </row>
        <row r="28">
          <cell r="A28" t="str">
            <v>SUBACCT 242810 - UNCLAIMED CUSTOMER REFUNDS-</v>
          </cell>
          <cell r="B28" t="str">
            <v>SUBACCT 242810 - UNCLAIMED CUSTOMER REFUNDS</v>
          </cell>
        </row>
        <row r="29">
          <cell r="A29" t="str">
            <v>242810-Unclaimed Customer Refunds</v>
          </cell>
          <cell r="B29">
            <v>242810</v>
          </cell>
          <cell r="C29" t="str">
            <v>Unclaimed Customer Refunds</v>
          </cell>
          <cell r="D29">
            <v>-2792.9879999999998</v>
          </cell>
          <cell r="E29">
            <v>-3131.8890000000001</v>
          </cell>
          <cell r="F29">
            <v>-3443.3290000000002</v>
          </cell>
          <cell r="G29">
            <v>-2945.223</v>
          </cell>
          <cell r="H29">
            <v>-2975.4940000000001</v>
          </cell>
          <cell r="I29">
            <v>-2990.56</v>
          </cell>
          <cell r="J29">
            <v>-3089.1479399999998</v>
          </cell>
          <cell r="K29">
            <v>-3153.9282400000002</v>
          </cell>
          <cell r="L29">
            <v>-3213.1690400000002</v>
          </cell>
          <cell r="M29">
            <v>-3213.1040600000001</v>
          </cell>
          <cell r="N29">
            <v>-3507.9321199999999</v>
          </cell>
          <cell r="O29">
            <v>-4076.3432400000002</v>
          </cell>
          <cell r="P29">
            <v>-3969.3718600000002</v>
          </cell>
          <cell r="Q29">
            <v>-4046.44353</v>
          </cell>
          <cell r="R29">
            <v>-4077.6854899999998</v>
          </cell>
          <cell r="S29">
            <v>-3524.58853</v>
          </cell>
          <cell r="T29">
            <v>-3611.4130599999999</v>
          </cell>
          <cell r="U29">
            <v>-3611.4130599999999</v>
          </cell>
          <cell r="V29">
            <v>-3611.4130599999999</v>
          </cell>
          <cell r="W29">
            <v>-3611.4130599999999</v>
          </cell>
          <cell r="X29">
            <v>-3611.4130599999999</v>
          </cell>
          <cell r="Y29">
            <v>-3611.4130599999999</v>
          </cell>
          <cell r="Z29">
            <v>-3611.4130599999999</v>
          </cell>
          <cell r="AA29">
            <v>-3611.4130599999999</v>
          </cell>
          <cell r="AB29">
            <v>-3611.4130599999999</v>
          </cell>
          <cell r="AC29">
            <v>-3611.4130599999999</v>
          </cell>
          <cell r="AD29">
            <v>-3611.4130599999999</v>
          </cell>
          <cell r="AE29">
            <v>-3611.4130599999999</v>
          </cell>
          <cell r="AF29">
            <v>-3611.4130599999999</v>
          </cell>
          <cell r="AG29">
            <v>-3611.4130599999999</v>
          </cell>
          <cell r="AH29">
            <v>-3611.4130599999999</v>
          </cell>
          <cell r="AI29">
            <v>-3611.4130599999999</v>
          </cell>
          <cell r="AJ29">
            <v>-3611.4130599999999</v>
          </cell>
          <cell r="AK29">
            <v>-3611.4130599999999</v>
          </cell>
          <cell r="AL29">
            <v>-3611.4130599999999</v>
          </cell>
          <cell r="AM29">
            <v>-3611.4130599999999</v>
          </cell>
          <cell r="AN29">
            <v>-3611.4130599999999</v>
          </cell>
          <cell r="AO29">
            <v>-3611.4130599999999</v>
          </cell>
          <cell r="AP29">
            <v>-3611.4130599999999</v>
          </cell>
          <cell r="AQ29">
            <v>-3611.4130599999999</v>
          </cell>
          <cell r="AR29">
            <v>-3611.4130599999999</v>
          </cell>
          <cell r="AS29">
            <v>-3611.4130599999999</v>
          </cell>
          <cell r="AT29">
            <v>-3611.4130599999999</v>
          </cell>
          <cell r="AU29">
            <v>-3611.4130599999999</v>
          </cell>
          <cell r="AV29">
            <v>-3611.4130599999999</v>
          </cell>
          <cell r="AW29">
            <v>-3611.4130599999999</v>
          </cell>
          <cell r="AX29">
            <v>-3611.4130599999999</v>
          </cell>
          <cell r="AY29">
            <v>-3611.4130599999999</v>
          </cell>
          <cell r="AZ29">
            <v>-3611.4130599999999</v>
          </cell>
          <cell r="BA29">
            <v>-3611.4130599999999</v>
          </cell>
          <cell r="BB29">
            <v>-3611.4130599999999</v>
          </cell>
          <cell r="BC29">
            <v>-3611.4130599999999</v>
          </cell>
          <cell r="BD29">
            <v>-3611.4130599999999</v>
          </cell>
          <cell r="BE29">
            <v>-3611.4130599999999</v>
          </cell>
          <cell r="BF29">
            <v>-3611.4130599999999</v>
          </cell>
          <cell r="BG29">
            <v>-3611.4130599999999</v>
          </cell>
          <cell r="BH29">
            <v>-3611.4130599999999</v>
          </cell>
          <cell r="BI29">
            <v>-3611.4130599999999</v>
          </cell>
          <cell r="BJ29">
            <v>-3611.4130599999999</v>
          </cell>
          <cell r="BK29">
            <v>-3611.4130599999999</v>
          </cell>
          <cell r="BL29">
            <v>-3611.4130599999999</v>
          </cell>
          <cell r="BM29">
            <v>-3611.4130599999999</v>
          </cell>
          <cell r="BN29">
            <v>-3611.4130599999999</v>
          </cell>
          <cell r="BO29">
            <v>-3611.4130599999999</v>
          </cell>
          <cell r="BP29">
            <v>-3611.4130599999999</v>
          </cell>
          <cell r="BQ29">
            <v>-3611.4130599999999</v>
          </cell>
          <cell r="BR29">
            <v>-3611.4130599999999</v>
          </cell>
          <cell r="BS29">
            <v>-3611.4130599999999</v>
          </cell>
          <cell r="BT29">
            <v>-3611.4130599999999</v>
          </cell>
          <cell r="BU29">
            <v>-3611.4130599999999</v>
          </cell>
          <cell r="BV29">
            <v>-3611.4130599999999</v>
          </cell>
          <cell r="BW29">
            <v>-3611.4130599999999</v>
          </cell>
          <cell r="BX29">
            <v>-3611.4130599999999</v>
          </cell>
          <cell r="BY29">
            <v>-3611.4130599999999</v>
          </cell>
          <cell r="BZ29">
            <v>-3611.4130599999999</v>
          </cell>
          <cell r="CA29">
            <v>-3611.4130599999999</v>
          </cell>
          <cell r="CB29">
            <v>-3611.4130599999999</v>
          </cell>
          <cell r="CC29">
            <v>-3611.4130599999999</v>
          </cell>
          <cell r="CD29">
            <v>-3611.4130599999999</v>
          </cell>
          <cell r="CE29">
            <v>-3611.4130599999999</v>
          </cell>
          <cell r="CF29">
            <v>-3611.4130599999999</v>
          </cell>
          <cell r="CG29">
            <v>-3611.4130599999999</v>
          </cell>
          <cell r="CH29">
            <v>-3611.4130599999999</v>
          </cell>
          <cell r="CI29">
            <v>-3611.4130599999999</v>
          </cell>
        </row>
        <row r="30">
          <cell r="A30" t="str">
            <v>242810-Unclaimed Customer Refunds</v>
          </cell>
          <cell r="B30">
            <v>242810</v>
          </cell>
          <cell r="C30" t="str">
            <v>Unclaimed Customer Refunds</v>
          </cell>
          <cell r="D30">
            <v>-2792.9879999999998</v>
          </cell>
          <cell r="E30">
            <v>-3131.8890000000001</v>
          </cell>
          <cell r="F30">
            <v>-3443.3290000000002</v>
          </cell>
          <cell r="G30">
            <v>-2945.223</v>
          </cell>
          <cell r="H30">
            <v>-2975.4940000000001</v>
          </cell>
          <cell r="I30">
            <v>-2990.56</v>
          </cell>
          <cell r="J30">
            <v>-3089.1479399999998</v>
          </cell>
          <cell r="K30">
            <v>-3153.9282400000002</v>
          </cell>
          <cell r="L30">
            <v>-3213.1690400000002</v>
          </cell>
          <cell r="M30">
            <v>-3213.1040600000001</v>
          </cell>
          <cell r="N30">
            <v>-3507.9321199999999</v>
          </cell>
          <cell r="O30">
            <v>-4076.3432400000002</v>
          </cell>
          <cell r="P30">
            <v>-3969.3718600000002</v>
          </cell>
          <cell r="Q30">
            <v>-4046.44353</v>
          </cell>
          <cell r="R30">
            <v>-4077.6854899999998</v>
          </cell>
          <cell r="S30">
            <v>-3524.58853</v>
          </cell>
          <cell r="T30">
            <v>-3611.4130599999999</v>
          </cell>
          <cell r="U30">
            <v>-3611.4130599999999</v>
          </cell>
          <cell r="V30">
            <v>-3611.4130599999999</v>
          </cell>
          <cell r="W30">
            <v>-3611.4130599999999</v>
          </cell>
          <cell r="X30">
            <v>-3611.4130599999999</v>
          </cell>
          <cell r="Y30">
            <v>-3611.4130599999999</v>
          </cell>
          <cell r="Z30">
            <v>-3611.4130599999999</v>
          </cell>
          <cell r="AA30">
            <v>-3611.4130599999999</v>
          </cell>
          <cell r="AB30">
            <v>-3611.4130599999999</v>
          </cell>
          <cell r="AC30">
            <v>-3611.4130599999999</v>
          </cell>
          <cell r="AD30">
            <v>-3611.4130599999999</v>
          </cell>
          <cell r="AE30">
            <v>-3611.4130599999999</v>
          </cell>
          <cell r="AF30">
            <v>-3611.4130599999999</v>
          </cell>
          <cell r="AG30">
            <v>-3611.4130599999999</v>
          </cell>
          <cell r="AH30">
            <v>-3611.4130599999999</v>
          </cell>
          <cell r="AI30">
            <v>-3611.4130599999999</v>
          </cell>
          <cell r="AJ30">
            <v>-3611.4130599999999</v>
          </cell>
          <cell r="AK30">
            <v>-3611.4130599999999</v>
          </cell>
          <cell r="AL30">
            <v>-3611.4130599999999</v>
          </cell>
          <cell r="AM30">
            <v>-3611.4130599999999</v>
          </cell>
          <cell r="AN30">
            <v>-3611.4130599999999</v>
          </cell>
          <cell r="AO30">
            <v>-3611.4130599999999</v>
          </cell>
          <cell r="AP30">
            <v>-3611.4130599999999</v>
          </cell>
          <cell r="AQ30">
            <v>-3611.4130599999999</v>
          </cell>
          <cell r="AR30">
            <v>-3611.4130599999999</v>
          </cell>
          <cell r="AS30">
            <v>-3611.4130599999999</v>
          </cell>
          <cell r="AT30">
            <v>-3611.4130599999999</v>
          </cell>
          <cell r="AU30">
            <v>-3611.4130599999999</v>
          </cell>
          <cell r="AV30">
            <v>-3611.4130599999999</v>
          </cell>
          <cell r="AW30">
            <v>-3611.4130599999999</v>
          </cell>
          <cell r="AX30">
            <v>-3611.4130599999999</v>
          </cell>
          <cell r="AY30">
            <v>-3611.4130599999999</v>
          </cell>
          <cell r="AZ30">
            <v>-3611.4130599999999</v>
          </cell>
          <cell r="BA30">
            <v>-3611.4130599999999</v>
          </cell>
          <cell r="BB30">
            <v>-3611.4130599999999</v>
          </cell>
          <cell r="BC30">
            <v>-3611.4130599999999</v>
          </cell>
          <cell r="BD30">
            <v>-3611.4130599999999</v>
          </cell>
          <cell r="BE30">
            <v>-3611.4130599999999</v>
          </cell>
          <cell r="BF30">
            <v>-3611.4130599999999</v>
          </cell>
          <cell r="BG30">
            <v>-3611.4130599999999</v>
          </cell>
          <cell r="BH30">
            <v>-3611.4130599999999</v>
          </cell>
          <cell r="BI30">
            <v>-3611.4130599999999</v>
          </cell>
          <cell r="BJ30">
            <v>-3611.4130599999999</v>
          </cell>
          <cell r="BK30">
            <v>-3611.4130599999999</v>
          </cell>
          <cell r="BL30">
            <v>-3611.4130599999999</v>
          </cell>
          <cell r="BM30">
            <v>-3611.4130599999999</v>
          </cell>
          <cell r="BN30">
            <v>-3611.4130599999999</v>
          </cell>
          <cell r="BO30">
            <v>-3611.4130599999999</v>
          </cell>
          <cell r="BP30">
            <v>-3611.4130599999999</v>
          </cell>
          <cell r="BQ30">
            <v>-3611.4130599999999</v>
          </cell>
          <cell r="BR30">
            <v>-3611.4130599999999</v>
          </cell>
          <cell r="BS30">
            <v>-3611.4130599999999</v>
          </cell>
          <cell r="BT30">
            <v>-3611.4130599999999</v>
          </cell>
          <cell r="BU30">
            <v>-3611.4130599999999</v>
          </cell>
          <cell r="BV30">
            <v>-3611.4130599999999</v>
          </cell>
          <cell r="BW30">
            <v>-3611.4130599999999</v>
          </cell>
          <cell r="BX30">
            <v>-3611.4130599999999</v>
          </cell>
          <cell r="BY30">
            <v>-3611.4130599999999</v>
          </cell>
          <cell r="BZ30">
            <v>-3611.4130599999999</v>
          </cell>
          <cell r="CA30">
            <v>-3611.4130599999999</v>
          </cell>
          <cell r="CB30">
            <v>-3611.4130599999999</v>
          </cell>
          <cell r="CC30">
            <v>-3611.4130599999999</v>
          </cell>
          <cell r="CD30">
            <v>-3611.4130599999999</v>
          </cell>
          <cell r="CE30">
            <v>-3611.4130599999999</v>
          </cell>
          <cell r="CF30">
            <v>-3611.4130599999999</v>
          </cell>
          <cell r="CG30">
            <v>-3611.4130599999999</v>
          </cell>
          <cell r="CH30">
            <v>-3611.4130599999999</v>
          </cell>
          <cell r="CI30">
            <v>-3611.4130599999999</v>
          </cell>
        </row>
        <row r="31">
          <cell r="A31" t="str">
            <v>000000-</v>
          </cell>
        </row>
        <row r="32">
          <cell r="A32" t="str">
            <v>SUBACCT 242820 - UNCLAIMED PAYROLL CHECKS-</v>
          </cell>
          <cell r="B32" t="str">
            <v>SUBACCT 242820 - UNCLAIMED PAYROLL CHECKS</v>
          </cell>
        </row>
        <row r="33">
          <cell r="A33" t="str">
            <v>242820-Unclaimed Payroll Checks</v>
          </cell>
          <cell r="B33">
            <v>242820</v>
          </cell>
          <cell r="C33" t="str">
            <v>Unclaimed Payroll Checks</v>
          </cell>
          <cell r="D33">
            <v>-301.637</v>
          </cell>
          <cell r="E33">
            <v>-301.29399999999998</v>
          </cell>
          <cell r="F33">
            <v>-301.29399999999998</v>
          </cell>
          <cell r="G33">
            <v>-197.917</v>
          </cell>
          <cell r="H33">
            <v>-196.80199999999999</v>
          </cell>
          <cell r="I33">
            <v>-164.86799999999999</v>
          </cell>
          <cell r="J33">
            <v>-159.65814</v>
          </cell>
          <cell r="K33">
            <v>-241.00564</v>
          </cell>
          <cell r="L33">
            <v>-241.00564</v>
          </cell>
          <cell r="M33">
            <v>-240.40592000000001</v>
          </cell>
          <cell r="N33">
            <v>-240.40592000000001</v>
          </cell>
          <cell r="O33">
            <v>-255.43641</v>
          </cell>
          <cell r="P33">
            <v>-255.43641</v>
          </cell>
          <cell r="Q33">
            <v>-255.43641</v>
          </cell>
          <cell r="R33">
            <v>-248.96528000000001</v>
          </cell>
          <cell r="S33">
            <v>-279.94925999999998</v>
          </cell>
          <cell r="T33">
            <v>-274.29721000000001</v>
          </cell>
          <cell r="U33">
            <v>-274.29721000000001</v>
          </cell>
          <cell r="V33">
            <v>-274.29721000000001</v>
          </cell>
          <cell r="W33">
            <v>-274.29721000000001</v>
          </cell>
          <cell r="X33">
            <v>-274.29721000000001</v>
          </cell>
          <cell r="Y33">
            <v>-274.29721000000001</v>
          </cell>
          <cell r="Z33">
            <v>-274.29721000000001</v>
          </cell>
          <cell r="AA33">
            <v>-274.29721000000001</v>
          </cell>
          <cell r="AB33">
            <v>-274.29721000000001</v>
          </cell>
          <cell r="AC33">
            <v>-274.29721000000001</v>
          </cell>
          <cell r="AD33">
            <v>-274.29721000000001</v>
          </cell>
          <cell r="AE33">
            <v>-274.29721000000001</v>
          </cell>
          <cell r="AF33">
            <v>-274.29721000000001</v>
          </cell>
          <cell r="AG33">
            <v>-274.29721000000001</v>
          </cell>
          <cell r="AH33">
            <v>-274.29721000000001</v>
          </cell>
          <cell r="AI33">
            <v>-274.29721000000001</v>
          </cell>
          <cell r="AJ33">
            <v>-274.29721000000001</v>
          </cell>
          <cell r="AK33">
            <v>-274.29721000000001</v>
          </cell>
          <cell r="AL33">
            <v>-274.29721000000001</v>
          </cell>
          <cell r="AM33">
            <v>-274.29721000000001</v>
          </cell>
          <cell r="AN33">
            <v>-274.29721000000001</v>
          </cell>
          <cell r="AO33">
            <v>-274.29721000000001</v>
          </cell>
          <cell r="AP33">
            <v>-274.29721000000001</v>
          </cell>
          <cell r="AQ33">
            <v>-274.29721000000001</v>
          </cell>
          <cell r="AR33">
            <v>-274.29721000000001</v>
          </cell>
          <cell r="AS33">
            <v>-274.29721000000001</v>
          </cell>
          <cell r="AT33">
            <v>-274.29721000000001</v>
          </cell>
          <cell r="AU33">
            <v>-274.29721000000001</v>
          </cell>
          <cell r="AV33">
            <v>-274.29721000000001</v>
          </cell>
          <cell r="AW33">
            <v>-274.29721000000001</v>
          </cell>
          <cell r="AX33">
            <v>-274.29721000000001</v>
          </cell>
          <cell r="AY33">
            <v>-274.29721000000001</v>
          </cell>
          <cell r="AZ33">
            <v>-274.29721000000001</v>
          </cell>
          <cell r="BA33">
            <v>-274.29721000000001</v>
          </cell>
          <cell r="BB33">
            <v>-274.29721000000001</v>
          </cell>
          <cell r="BC33">
            <v>-274.29721000000001</v>
          </cell>
          <cell r="BD33">
            <v>-274.29721000000001</v>
          </cell>
          <cell r="BE33">
            <v>-274.29721000000001</v>
          </cell>
          <cell r="BF33">
            <v>-274.29721000000001</v>
          </cell>
          <cell r="BG33">
            <v>-274.29721000000001</v>
          </cell>
          <cell r="BH33">
            <v>-274.29721000000001</v>
          </cell>
          <cell r="BI33">
            <v>-274.29721000000001</v>
          </cell>
          <cell r="BJ33">
            <v>-274.29721000000001</v>
          </cell>
          <cell r="BK33">
            <v>-274.29721000000001</v>
          </cell>
          <cell r="BL33">
            <v>-274.29721000000001</v>
          </cell>
          <cell r="BM33">
            <v>-274.29721000000001</v>
          </cell>
          <cell r="BN33">
            <v>-274.29721000000001</v>
          </cell>
          <cell r="BO33">
            <v>-274.29721000000001</v>
          </cell>
          <cell r="BP33">
            <v>-274.29721000000001</v>
          </cell>
          <cell r="BQ33">
            <v>-274.29721000000001</v>
          </cell>
          <cell r="BR33">
            <v>-274.29721000000001</v>
          </cell>
          <cell r="BS33">
            <v>-274.29721000000001</v>
          </cell>
          <cell r="BT33">
            <v>-274.29721000000001</v>
          </cell>
          <cell r="BU33">
            <v>-274.29721000000001</v>
          </cell>
          <cell r="BV33">
            <v>-274.29721000000001</v>
          </cell>
          <cell r="BW33">
            <v>-274.29721000000001</v>
          </cell>
          <cell r="BX33">
            <v>-274.29721000000001</v>
          </cell>
          <cell r="BY33">
            <v>-274.29721000000001</v>
          </cell>
          <cell r="BZ33">
            <v>-274.29721000000001</v>
          </cell>
          <cell r="CA33">
            <v>-274.29721000000001</v>
          </cell>
          <cell r="CB33">
            <v>-274.29721000000001</v>
          </cell>
          <cell r="CC33">
            <v>-274.29721000000001</v>
          </cell>
          <cell r="CD33">
            <v>-274.29721000000001</v>
          </cell>
          <cell r="CE33">
            <v>-274.29721000000001</v>
          </cell>
          <cell r="CF33">
            <v>-274.29721000000001</v>
          </cell>
          <cell r="CG33">
            <v>-274.29721000000001</v>
          </cell>
          <cell r="CH33">
            <v>-274.29721000000001</v>
          </cell>
          <cell r="CI33">
            <v>-274.29721000000001</v>
          </cell>
        </row>
        <row r="34">
          <cell r="A34" t="str">
            <v>242820-Unclaimed Payroll Checks</v>
          </cell>
          <cell r="B34">
            <v>242820</v>
          </cell>
          <cell r="C34" t="str">
            <v>Unclaimed Payroll Checks</v>
          </cell>
          <cell r="D34">
            <v>-301.637</v>
          </cell>
          <cell r="E34">
            <v>-301.29399999999998</v>
          </cell>
          <cell r="F34">
            <v>-301.29399999999998</v>
          </cell>
          <cell r="G34">
            <v>-197.917</v>
          </cell>
          <cell r="H34">
            <v>-196.80199999999999</v>
          </cell>
          <cell r="I34">
            <v>-164.86799999999999</v>
          </cell>
          <cell r="J34">
            <v>-159.65814</v>
          </cell>
          <cell r="K34">
            <v>-241.00564</v>
          </cell>
          <cell r="L34">
            <v>-241.00564</v>
          </cell>
          <cell r="M34">
            <v>-240.40592000000001</v>
          </cell>
          <cell r="N34">
            <v>-240.40592000000001</v>
          </cell>
          <cell r="O34">
            <v>-255.43641</v>
          </cell>
          <cell r="P34">
            <v>-255.43641</v>
          </cell>
          <cell r="Q34">
            <v>-255.43641</v>
          </cell>
          <cell r="R34">
            <v>-248.96528000000001</v>
          </cell>
          <cell r="S34">
            <v>-279.94925999999998</v>
          </cell>
          <cell r="T34">
            <v>-274.29721000000001</v>
          </cell>
          <cell r="U34">
            <v>-274.29721000000001</v>
          </cell>
          <cell r="V34">
            <v>-274.29721000000001</v>
          </cell>
          <cell r="W34">
            <v>-274.29721000000001</v>
          </cell>
          <cell r="X34">
            <v>-274.29721000000001</v>
          </cell>
          <cell r="Y34">
            <v>-274.29721000000001</v>
          </cell>
          <cell r="Z34">
            <v>-274.29721000000001</v>
          </cell>
          <cell r="AA34">
            <v>-274.29721000000001</v>
          </cell>
          <cell r="AB34">
            <v>-274.29721000000001</v>
          </cell>
          <cell r="AC34">
            <v>-274.29721000000001</v>
          </cell>
          <cell r="AD34">
            <v>-274.29721000000001</v>
          </cell>
          <cell r="AE34">
            <v>-274.29721000000001</v>
          </cell>
          <cell r="AF34">
            <v>-274.29721000000001</v>
          </cell>
          <cell r="AG34">
            <v>-274.29721000000001</v>
          </cell>
          <cell r="AH34">
            <v>-274.29721000000001</v>
          </cell>
          <cell r="AI34">
            <v>-274.29721000000001</v>
          </cell>
          <cell r="AJ34">
            <v>-274.29721000000001</v>
          </cell>
          <cell r="AK34">
            <v>-274.29721000000001</v>
          </cell>
          <cell r="AL34">
            <v>-274.29721000000001</v>
          </cell>
          <cell r="AM34">
            <v>-274.29721000000001</v>
          </cell>
          <cell r="AN34">
            <v>-274.29721000000001</v>
          </cell>
          <cell r="AO34">
            <v>-274.29721000000001</v>
          </cell>
          <cell r="AP34">
            <v>-274.29721000000001</v>
          </cell>
          <cell r="AQ34">
            <v>-274.29721000000001</v>
          </cell>
          <cell r="AR34">
            <v>-274.29721000000001</v>
          </cell>
          <cell r="AS34">
            <v>-274.29721000000001</v>
          </cell>
          <cell r="AT34">
            <v>-274.29721000000001</v>
          </cell>
          <cell r="AU34">
            <v>-274.29721000000001</v>
          </cell>
          <cell r="AV34">
            <v>-274.29721000000001</v>
          </cell>
          <cell r="AW34">
            <v>-274.29721000000001</v>
          </cell>
          <cell r="AX34">
            <v>-274.29721000000001</v>
          </cell>
          <cell r="AY34">
            <v>-274.29721000000001</v>
          </cell>
          <cell r="AZ34">
            <v>-274.29721000000001</v>
          </cell>
          <cell r="BA34">
            <v>-274.29721000000001</v>
          </cell>
          <cell r="BB34">
            <v>-274.29721000000001</v>
          </cell>
          <cell r="BC34">
            <v>-274.29721000000001</v>
          </cell>
          <cell r="BD34">
            <v>-274.29721000000001</v>
          </cell>
          <cell r="BE34">
            <v>-274.29721000000001</v>
          </cell>
          <cell r="BF34">
            <v>-274.29721000000001</v>
          </cell>
          <cell r="BG34">
            <v>-274.29721000000001</v>
          </cell>
          <cell r="BH34">
            <v>-274.29721000000001</v>
          </cell>
          <cell r="BI34">
            <v>-274.29721000000001</v>
          </cell>
          <cell r="BJ34">
            <v>-274.29721000000001</v>
          </cell>
          <cell r="BK34">
            <v>-274.29721000000001</v>
          </cell>
          <cell r="BL34">
            <v>-274.29721000000001</v>
          </cell>
          <cell r="BM34">
            <v>-274.29721000000001</v>
          </cell>
          <cell r="BN34">
            <v>-274.29721000000001</v>
          </cell>
          <cell r="BO34">
            <v>-274.29721000000001</v>
          </cell>
          <cell r="BP34">
            <v>-274.29721000000001</v>
          </cell>
          <cell r="BQ34">
            <v>-274.29721000000001</v>
          </cell>
          <cell r="BR34">
            <v>-274.29721000000001</v>
          </cell>
          <cell r="BS34">
            <v>-274.29721000000001</v>
          </cell>
          <cell r="BT34">
            <v>-274.29721000000001</v>
          </cell>
          <cell r="BU34">
            <v>-274.29721000000001</v>
          </cell>
          <cell r="BV34">
            <v>-274.29721000000001</v>
          </cell>
          <cell r="BW34">
            <v>-274.29721000000001</v>
          </cell>
          <cell r="BX34">
            <v>-274.29721000000001</v>
          </cell>
          <cell r="BY34">
            <v>-274.29721000000001</v>
          </cell>
          <cell r="BZ34">
            <v>-274.29721000000001</v>
          </cell>
          <cell r="CA34">
            <v>-274.29721000000001</v>
          </cell>
          <cell r="CB34">
            <v>-274.29721000000001</v>
          </cell>
          <cell r="CC34">
            <v>-274.29721000000001</v>
          </cell>
          <cell r="CD34">
            <v>-274.29721000000001</v>
          </cell>
          <cell r="CE34">
            <v>-274.29721000000001</v>
          </cell>
          <cell r="CF34">
            <v>-274.29721000000001</v>
          </cell>
          <cell r="CG34">
            <v>-274.29721000000001</v>
          </cell>
          <cell r="CH34">
            <v>-274.29721000000001</v>
          </cell>
          <cell r="CI34">
            <v>-274.29721000000001</v>
          </cell>
        </row>
        <row r="35">
          <cell r="A35" t="str">
            <v>000000-</v>
          </cell>
        </row>
        <row r="36">
          <cell r="A36" t="str">
            <v>TOTAL GLACCT 242800 - Unclaimed Checks-</v>
          </cell>
          <cell r="B36" t="str">
            <v>TOTAL GLACCT 242800 - Unclaimed Checks</v>
          </cell>
          <cell r="D36">
            <v>-4036.2670000000003</v>
          </cell>
          <cell r="E36">
            <v>-4370.4570000000003</v>
          </cell>
          <cell r="F36">
            <v>-4676.3230000000003</v>
          </cell>
          <cell r="G36">
            <v>-3985.4949999999999</v>
          </cell>
          <cell r="H36">
            <v>-3968.2710000000002</v>
          </cell>
          <cell r="I36">
            <v>-4004.9</v>
          </cell>
          <cell r="J36">
            <v>-4077.7103299999999</v>
          </cell>
          <cell r="K36">
            <v>-4199.44758</v>
          </cell>
          <cell r="L36">
            <v>-4404.2570600000008</v>
          </cell>
          <cell r="M36">
            <v>-4081.9386200000004</v>
          </cell>
          <cell r="N36">
            <v>-4325.3298800000002</v>
          </cell>
          <cell r="O36">
            <v>-4871.0771100000002</v>
          </cell>
          <cell r="P36">
            <v>-4815.8729000000003</v>
          </cell>
          <cell r="Q36">
            <v>-4871.6642099999999</v>
          </cell>
          <cell r="R36">
            <v>-4896.6970500000007</v>
          </cell>
          <cell r="S36">
            <v>-4439.8829700000006</v>
          </cell>
          <cell r="T36">
            <v>-4517.7238199999993</v>
          </cell>
          <cell r="U36">
            <v>-4517.7238199999993</v>
          </cell>
          <cell r="V36">
            <v>-4517.7238199999993</v>
          </cell>
          <cell r="W36">
            <v>-4517.7238199999993</v>
          </cell>
          <cell r="X36">
            <v>-4517.7238199999993</v>
          </cell>
          <cell r="Y36">
            <v>-4517.7238199999993</v>
          </cell>
          <cell r="Z36">
            <v>-4517.7238199999993</v>
          </cell>
          <cell r="AA36">
            <v>-4517.7238199999993</v>
          </cell>
          <cell r="AB36">
            <v>-4517.7238199999993</v>
          </cell>
          <cell r="AC36">
            <v>-4517.7238199999993</v>
          </cell>
          <cell r="AD36">
            <v>-4517.7238199999993</v>
          </cell>
          <cell r="AE36">
            <v>-4517.7238199999993</v>
          </cell>
          <cell r="AF36">
            <v>-4517.7238199999993</v>
          </cell>
          <cell r="AG36">
            <v>-4517.7238199999993</v>
          </cell>
          <cell r="AH36">
            <v>-4517.7238199999993</v>
          </cell>
          <cell r="AI36">
            <v>-4517.7238199999993</v>
          </cell>
          <cell r="AJ36">
            <v>-4517.7238199999993</v>
          </cell>
          <cell r="AK36">
            <v>-4517.7238199999993</v>
          </cell>
          <cell r="AL36">
            <v>-4517.7238199999993</v>
          </cell>
          <cell r="AM36">
            <v>-4517.7238199999993</v>
          </cell>
          <cell r="AN36">
            <v>-4517.7238199999993</v>
          </cell>
          <cell r="AO36">
            <v>-4517.7238199999993</v>
          </cell>
          <cell r="AP36">
            <v>-4517.7238199999993</v>
          </cell>
          <cell r="AQ36">
            <v>-4517.7238199999993</v>
          </cell>
          <cell r="AR36">
            <v>-4517.7238199999993</v>
          </cell>
          <cell r="AS36">
            <v>-4517.7238199999993</v>
          </cell>
          <cell r="AT36">
            <v>-4517.7238199999993</v>
          </cell>
          <cell r="AU36">
            <v>-4517.7238199999993</v>
          </cell>
          <cell r="AV36">
            <v>-4517.7238199999993</v>
          </cell>
          <cell r="AW36">
            <v>-4517.7238199999993</v>
          </cell>
          <cell r="AX36">
            <v>-4517.7238199999993</v>
          </cell>
          <cell r="AY36">
            <v>-4517.7238199999993</v>
          </cell>
          <cell r="AZ36">
            <v>-4517.7238199999993</v>
          </cell>
          <cell r="BA36">
            <v>-4517.7238199999993</v>
          </cell>
          <cell r="BB36">
            <v>-4517.7238199999993</v>
          </cell>
          <cell r="BC36">
            <v>-4517.7238199999993</v>
          </cell>
          <cell r="BD36">
            <v>-4517.7238199999993</v>
          </cell>
          <cell r="BE36">
            <v>-4517.7238199999993</v>
          </cell>
          <cell r="BF36">
            <v>-4517.7238199999993</v>
          </cell>
          <cell r="BG36">
            <v>-4517.7238199999993</v>
          </cell>
          <cell r="BH36">
            <v>-4517.7238199999993</v>
          </cell>
          <cell r="BI36">
            <v>-4517.7238199999993</v>
          </cell>
          <cell r="BJ36">
            <v>-4517.7238199999993</v>
          </cell>
          <cell r="BK36">
            <v>-4517.7238199999993</v>
          </cell>
          <cell r="BL36">
            <v>-4517.7238199999993</v>
          </cell>
          <cell r="BM36">
            <v>-4517.7238199999993</v>
          </cell>
          <cell r="BN36">
            <v>-4517.7238199999993</v>
          </cell>
          <cell r="BO36">
            <v>-4517.7238199999993</v>
          </cell>
          <cell r="BP36">
            <v>-4517.7238199999993</v>
          </cell>
          <cell r="BQ36">
            <v>-4517.7238199999993</v>
          </cell>
          <cell r="BR36">
            <v>-4517.7238199999993</v>
          </cell>
          <cell r="BS36">
            <v>-4517.7238199999993</v>
          </cell>
          <cell r="BT36">
            <v>-4517.7238199999993</v>
          </cell>
          <cell r="BU36">
            <v>-4517.7238199999993</v>
          </cell>
          <cell r="BV36">
            <v>-4517.7238199999993</v>
          </cell>
          <cell r="BW36">
            <v>-4517.7238199999993</v>
          </cell>
          <cell r="BX36">
            <v>-4517.7238199999993</v>
          </cell>
          <cell r="BY36">
            <v>-4517.7238199999993</v>
          </cell>
          <cell r="BZ36">
            <v>-4517.7238199999993</v>
          </cell>
          <cell r="CA36">
            <v>-4517.7238199999993</v>
          </cell>
          <cell r="CB36">
            <v>-4517.7238199999993</v>
          </cell>
          <cell r="CC36">
            <v>-4517.7238199999993</v>
          </cell>
          <cell r="CD36">
            <v>-4517.7238199999993</v>
          </cell>
          <cell r="CE36">
            <v>-4517.7238199999993</v>
          </cell>
          <cell r="CF36">
            <v>-4517.7238199999993</v>
          </cell>
          <cell r="CG36">
            <v>-4517.7238199999993</v>
          </cell>
          <cell r="CH36">
            <v>-4517.7238199999993</v>
          </cell>
          <cell r="CI36">
            <v>-4517.7238199999993</v>
          </cell>
        </row>
        <row r="37">
          <cell r="A37" t="str">
            <v>000000-</v>
          </cell>
        </row>
        <row r="38">
          <cell r="A38" t="str">
            <v>SUBACCT 242950 - OTHER CURRENT LIABILITIES-</v>
          </cell>
          <cell r="B38" t="str">
            <v>SUBACCT 242950 - OTHER CURRENT LIABILITIES</v>
          </cell>
        </row>
        <row r="39">
          <cell r="A39" t="str">
            <v>242950-Great Lakes Receivable</v>
          </cell>
          <cell r="B39">
            <v>242950</v>
          </cell>
          <cell r="C39" t="str">
            <v>Great Lakes Receivable</v>
          </cell>
          <cell r="D39">
            <v>-208.35900000000001</v>
          </cell>
          <cell r="E39">
            <v>-208.35900000000001</v>
          </cell>
          <cell r="F39">
            <v>-190.99600000000001</v>
          </cell>
          <cell r="G39">
            <v>-208.35900000000001</v>
          </cell>
          <cell r="H39">
            <v>-208.358</v>
          </cell>
          <cell r="I39">
            <v>-208.358</v>
          </cell>
          <cell r="J39">
            <v>-208.35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950-EEOC Settlement</v>
          </cell>
          <cell r="B40">
            <v>242950</v>
          </cell>
          <cell r="C40" t="str">
            <v>EEOC Settlement</v>
          </cell>
          <cell r="D40">
            <v>-738.20100000000002</v>
          </cell>
          <cell r="E40">
            <v>-738.20100000000002</v>
          </cell>
          <cell r="F40">
            <v>-738.20100000000002</v>
          </cell>
          <cell r="G40">
            <v>-40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>242950-IL Affordable Housing Trust Fund</v>
          </cell>
          <cell r="B41">
            <v>242950</v>
          </cell>
          <cell r="C41" t="str">
            <v>IL Affordable Housing Trust Fund</v>
          </cell>
          <cell r="D41">
            <v>-41.666670000000003</v>
          </cell>
          <cell r="E41">
            <v>-83.333340000000007</v>
          </cell>
          <cell r="F41">
            <v>-125</v>
          </cell>
          <cell r="G41">
            <v>-166.667</v>
          </cell>
          <cell r="H41">
            <v>-208.333</v>
          </cell>
          <cell r="I41">
            <v>-250</v>
          </cell>
          <cell r="J41">
            <v>-291.66669000000002</v>
          </cell>
          <cell r="K41">
            <v>-333.33336000000003</v>
          </cell>
          <cell r="L41">
            <v>-375.00002999999998</v>
          </cell>
          <cell r="M41">
            <v>-416.66669999999999</v>
          </cell>
          <cell r="N41">
            <v>-458.33337</v>
          </cell>
          <cell r="O41">
            <v>0</v>
          </cell>
          <cell r="P41">
            <v>-41.666670000000003</v>
          </cell>
          <cell r="Q41">
            <v>-83.333340000000007</v>
          </cell>
          <cell r="R41">
            <v>-125</v>
          </cell>
          <cell r="S41">
            <v>-166.66668000000001</v>
          </cell>
          <cell r="T41">
            <v>-208.33335</v>
          </cell>
          <cell r="U41">
            <v>-250.00002000000001</v>
          </cell>
          <cell r="V41">
            <v>-291.66669000000002</v>
          </cell>
          <cell r="W41">
            <v>-333.33336000000003</v>
          </cell>
          <cell r="X41">
            <v>-375.00003000000004</v>
          </cell>
          <cell r="Y41">
            <v>-416.66670000000005</v>
          </cell>
          <cell r="Z41">
            <v>-458.33337000000006</v>
          </cell>
          <cell r="AA41">
            <v>-7.0000000050640665E-5</v>
          </cell>
          <cell r="AB41">
            <v>-41.666740000000054</v>
          </cell>
          <cell r="AC41">
            <v>-83.333410000000057</v>
          </cell>
          <cell r="AD41">
            <v>-125.00008000000005</v>
          </cell>
          <cell r="AE41">
            <v>-166.66675000000006</v>
          </cell>
          <cell r="AF41">
            <v>-208.33342000000007</v>
          </cell>
          <cell r="AG41">
            <v>-250.00009000000009</v>
          </cell>
          <cell r="AH41">
            <v>-291.66676000000007</v>
          </cell>
          <cell r="AI41">
            <v>-333.33343000000008</v>
          </cell>
          <cell r="AJ41">
            <v>-375.00010000000009</v>
          </cell>
          <cell r="AK41">
            <v>-416.6667700000001</v>
          </cell>
          <cell r="AL41">
            <v>-458.33344000000011</v>
          </cell>
          <cell r="AM41">
            <v>-1.4000000010128133E-4</v>
          </cell>
          <cell r="AN41">
            <v>-41.666810000000105</v>
          </cell>
          <cell r="AO41">
            <v>-83.333480000000108</v>
          </cell>
          <cell r="AP41">
            <v>-125.0001500000001</v>
          </cell>
          <cell r="AQ41">
            <v>-166.66682000000011</v>
          </cell>
          <cell r="AR41">
            <v>-208.33349000000013</v>
          </cell>
          <cell r="AS41">
            <v>-250.00016000000014</v>
          </cell>
          <cell r="AT41">
            <v>-291.66683000000012</v>
          </cell>
          <cell r="AU41">
            <v>-333.33350000000013</v>
          </cell>
          <cell r="AV41">
            <v>-375.00017000000014</v>
          </cell>
          <cell r="AW41">
            <v>-416.66684000000015</v>
          </cell>
          <cell r="AX41">
            <v>-458.33351000000016</v>
          </cell>
          <cell r="AY41">
            <v>-2.1000000015192199E-4</v>
          </cell>
          <cell r="AZ41">
            <v>-41.666880000000155</v>
          </cell>
          <cell r="BA41">
            <v>-83.333550000000159</v>
          </cell>
          <cell r="BB41">
            <v>-125.00022000000016</v>
          </cell>
          <cell r="BC41">
            <v>-166.66689000000017</v>
          </cell>
          <cell r="BD41">
            <v>-208.33356000000018</v>
          </cell>
          <cell r="BE41">
            <v>-250.00023000000019</v>
          </cell>
          <cell r="BF41">
            <v>-291.66690000000017</v>
          </cell>
          <cell r="BG41">
            <v>-333.33357000000018</v>
          </cell>
          <cell r="BH41">
            <v>-375.00024000000019</v>
          </cell>
          <cell r="BI41">
            <v>-416.6669100000002</v>
          </cell>
          <cell r="BJ41">
            <v>-458.33358000000021</v>
          </cell>
          <cell r="BK41">
            <v>-2.8000000020256266E-4</v>
          </cell>
          <cell r="BL41">
            <v>-41.666950000000206</v>
          </cell>
          <cell r="BM41">
            <v>-83.333620000000209</v>
          </cell>
          <cell r="BN41">
            <v>-125.00029000000021</v>
          </cell>
          <cell r="BO41">
            <v>-166.66696000000022</v>
          </cell>
          <cell r="BP41">
            <v>-208.33363000000023</v>
          </cell>
          <cell r="BQ41">
            <v>-250.00030000000024</v>
          </cell>
          <cell r="BR41">
            <v>-291.66697000000022</v>
          </cell>
          <cell r="BS41">
            <v>-333.33364000000023</v>
          </cell>
          <cell r="BT41">
            <v>-375.00031000000024</v>
          </cell>
          <cell r="BU41">
            <v>-416.66698000000025</v>
          </cell>
          <cell r="BV41">
            <v>-458.33365000000026</v>
          </cell>
          <cell r="BW41">
            <v>-3.5000000025320332E-4</v>
          </cell>
          <cell r="BX41">
            <v>-41.667050000000252</v>
          </cell>
          <cell r="BY41">
            <v>-83.333750000000251</v>
          </cell>
          <cell r="BZ41">
            <v>-125.00045000000026</v>
          </cell>
          <cell r="CA41">
            <v>-166.66715000000025</v>
          </cell>
          <cell r="CB41">
            <v>-208.33385000000024</v>
          </cell>
          <cell r="CC41">
            <v>-250.00055000000023</v>
          </cell>
          <cell r="CD41">
            <v>-291.66725000000025</v>
          </cell>
          <cell r="CE41">
            <v>-333.33395000000024</v>
          </cell>
          <cell r="CF41">
            <v>-375.00065000000023</v>
          </cell>
          <cell r="CG41">
            <v>-416.66735000000023</v>
          </cell>
          <cell r="CH41">
            <v>-458.33405000000022</v>
          </cell>
          <cell r="CI41">
            <v>-7.5000000020963853E-4</v>
          </cell>
        </row>
        <row r="42">
          <cell r="A42" t="str">
            <v>242950-Negative Cash</v>
          </cell>
          <cell r="B42">
            <v>242950</v>
          </cell>
          <cell r="C42" t="str">
            <v>Negative Cash</v>
          </cell>
          <cell r="D42">
            <v>-17479.560000000001</v>
          </cell>
          <cell r="E42">
            <v>-18676.703000000001</v>
          </cell>
          <cell r="F42">
            <v>-13281.973</v>
          </cell>
          <cell r="G42">
            <v>-16803.911</v>
          </cell>
          <cell r="H42">
            <v>-17416.663</v>
          </cell>
          <cell r="I42">
            <v>-18386.05111</v>
          </cell>
          <cell r="J42">
            <v>-20250.06193</v>
          </cell>
          <cell r="K42">
            <v>-14678.910019999999</v>
          </cell>
          <cell r="L42">
            <v>-14279.645500000001</v>
          </cell>
          <cell r="M42">
            <v>-15329.88294</v>
          </cell>
          <cell r="N42">
            <v>-26399.429120000001</v>
          </cell>
          <cell r="O42">
            <v>-16984.876209999999</v>
          </cell>
          <cell r="P42">
            <v>-14272.04104</v>
          </cell>
          <cell r="Q42">
            <v>-14258.7181</v>
          </cell>
          <cell r="R42">
            <v>-15860.77583</v>
          </cell>
          <cell r="S42">
            <v>-16027.31266</v>
          </cell>
          <cell r="T42">
            <v>-13956.43707</v>
          </cell>
          <cell r="U42">
            <v>-18937.632643299999</v>
          </cell>
          <cell r="V42">
            <v>-20857.563787899999</v>
          </cell>
          <cell r="W42">
            <v>-15119.2773206</v>
          </cell>
          <cell r="X42">
            <v>-14708.034865000001</v>
          </cell>
          <cell r="Y42">
            <v>-15789.7794282</v>
          </cell>
          <cell r="Z42">
            <v>-27191.411993600002</v>
          </cell>
          <cell r="AA42">
            <v>-17494.422496299998</v>
          </cell>
          <cell r="AB42">
            <v>-14700.2022712</v>
          </cell>
          <cell r="AC42">
            <v>-14686.479643000001</v>
          </cell>
          <cell r="AD42">
            <v>-16336.5991049</v>
          </cell>
          <cell r="AE42">
            <v>-16508.132039799999</v>
          </cell>
          <cell r="AF42">
            <v>-14375.1301821</v>
          </cell>
          <cell r="AG42">
            <v>-19505.761622598999</v>
          </cell>
          <cell r="AH42">
            <v>-21483.290701537</v>
          </cell>
          <cell r="AI42">
            <v>-15572.855640218</v>
          </cell>
          <cell r="AJ42">
            <v>-15149.275910950002</v>
          </cell>
          <cell r="AK42">
            <v>-16263.472811046</v>
          </cell>
          <cell r="AL42">
            <v>-28007.154353408005</v>
          </cell>
          <cell r="AM42">
            <v>-18019.255171188997</v>
          </cell>
          <cell r="AN42">
            <v>-15141.208339336001</v>
          </cell>
          <cell r="AO42">
            <v>-15127.07403229</v>
          </cell>
          <cell r="AP42">
            <v>-16826.697078047</v>
          </cell>
          <cell r="AQ42">
            <v>-17003.376000993998</v>
          </cell>
          <cell r="AR42">
            <v>-14806.384087562999</v>
          </cell>
          <cell r="AS42">
            <v>-20090.934471276971</v>
          </cell>
          <cell r="AT42">
            <v>-22127.789422583111</v>
          </cell>
          <cell r="AU42">
            <v>-16040.041309424541</v>
          </cell>
          <cell r="AV42">
            <v>-15603.754188278503</v>
          </cell>
          <cell r="AW42">
            <v>-16751.376995377381</v>
          </cell>
          <cell r="AX42">
            <v>-28847.368984010245</v>
          </cell>
          <cell r="AY42">
            <v>-18559.832826324669</v>
          </cell>
          <cell r="AZ42">
            <v>-15595.444589516081</v>
          </cell>
          <cell r="BA42">
            <v>-15580.886253258701</v>
          </cell>
          <cell r="BB42">
            <v>-17331.497990388412</v>
          </cell>
          <cell r="BC42">
            <v>-17513.477281023817</v>
          </cell>
          <cell r="BD42">
            <v>-15250.57561018989</v>
          </cell>
          <cell r="BE42">
            <v>-20693.662505415279</v>
          </cell>
          <cell r="BF42">
            <v>-22791.623105260605</v>
          </cell>
          <cell r="BG42">
            <v>-16521.24254870728</v>
          </cell>
          <cell r="BH42">
            <v>-16071.866813926858</v>
          </cell>
          <cell r="BI42">
            <v>-17253.918305238702</v>
          </cell>
          <cell r="BJ42">
            <v>-29712.790053530553</v>
          </cell>
          <cell r="BK42">
            <v>-19116.627811114409</v>
          </cell>
          <cell r="BL42">
            <v>-16063.307927201564</v>
          </cell>
          <cell r="BM42">
            <v>-16048.312840856463</v>
          </cell>
          <cell r="BN42">
            <v>-17851.442930100064</v>
          </cell>
          <cell r="BO42">
            <v>-18038.881599454533</v>
          </cell>
          <cell r="BP42">
            <v>-15708.092878495587</v>
          </cell>
          <cell r="BQ42">
            <v>-21314.472380577739</v>
          </cell>
          <cell r="BR42">
            <v>-23475.371798418426</v>
          </cell>
          <cell r="BS42">
            <v>-17016.8798251685</v>
          </cell>
          <cell r="BT42">
            <v>-16554.022818344663</v>
          </cell>
          <cell r="BU42">
            <v>-17771.535854395865</v>
          </cell>
          <cell r="BV42">
            <v>-30604.173755136471</v>
          </cell>
          <cell r="BW42">
            <v>-19690.126645447843</v>
          </cell>
          <cell r="BX42">
            <v>-16545.207165017611</v>
          </cell>
          <cell r="BY42">
            <v>-16529.762226082155</v>
          </cell>
          <cell r="BZ42">
            <v>-18386.986218003065</v>
          </cell>
          <cell r="CA42">
            <v>-18580.048047438169</v>
          </cell>
          <cell r="CB42">
            <v>-16179.335664850454</v>
          </cell>
          <cell r="CC42">
            <v>-21953.906551995071</v>
          </cell>
          <cell r="CD42">
            <v>-24179.632952370979</v>
          </cell>
          <cell r="CE42">
            <v>-17527.386219923555</v>
          </cell>
          <cell r="CF42">
            <v>-17050.643502895004</v>
          </cell>
          <cell r="CG42">
            <v>-18304.681930027742</v>
          </cell>
          <cell r="CH42">
            <v>-31522.298967790568</v>
          </cell>
          <cell r="CI42">
            <v>-20280.830444811279</v>
          </cell>
        </row>
        <row r="43">
          <cell r="A43" t="str">
            <v>000000-</v>
          </cell>
          <cell r="H43">
            <v>-1418.741</v>
          </cell>
          <cell r="I43">
            <v>-1245.175</v>
          </cell>
          <cell r="J43">
            <v>-1346.7489700000001</v>
          </cell>
          <cell r="K43">
            <v>-1154.15434</v>
          </cell>
          <cell r="L43">
            <v>-961.10113000000001</v>
          </cell>
          <cell r="M43">
            <v>-941.70843000000002</v>
          </cell>
          <cell r="N43">
            <v>-863.46672999999998</v>
          </cell>
          <cell r="O43">
            <v>-809.53042000000005</v>
          </cell>
          <cell r="P43">
            <v>-782.66495999999995</v>
          </cell>
        </row>
        <row r="44">
          <cell r="A44" t="str">
            <v>000000-</v>
          </cell>
          <cell r="H44">
            <v>-1603.404</v>
          </cell>
          <cell r="I44">
            <v>-1606.16</v>
          </cell>
          <cell r="J44">
            <v>-1606.1608100000001</v>
          </cell>
          <cell r="K44">
            <v>-1606.1608100000001</v>
          </cell>
          <cell r="L44">
            <v>-1606.1608100000001</v>
          </cell>
          <cell r="M44">
            <v>-1606.1608100000001</v>
          </cell>
          <cell r="N44">
            <v>-1606.1608100000001</v>
          </cell>
          <cell r="O44">
            <v>-1606.1608100000001</v>
          </cell>
          <cell r="P44">
            <v>-1606.1608100000001</v>
          </cell>
        </row>
        <row r="45">
          <cell r="A45" t="str">
            <v>000000-</v>
          </cell>
          <cell r="H45">
            <v>-300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000000-</v>
          </cell>
          <cell r="H46">
            <v>-300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000000-</v>
          </cell>
          <cell r="H47">
            <v>-4795.4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000000-</v>
          </cell>
          <cell r="H48">
            <v>-8896.6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000000-</v>
          </cell>
          <cell r="G49">
            <v>-11000</v>
          </cell>
          <cell r="H49">
            <v>-500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A50" t="str">
            <v>000000-</v>
          </cell>
          <cell r="G50">
            <v>-8000</v>
          </cell>
          <cell r="H50">
            <v>-5914.6859999999997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A51" t="str">
            <v xml:space="preserve">242950-Other  </v>
          </cell>
          <cell r="B51">
            <v>242950</v>
          </cell>
          <cell r="C51" t="str">
            <v xml:space="preserve">Other  </v>
          </cell>
          <cell r="D51">
            <v>-1755.4823299999989</v>
          </cell>
          <cell r="E51">
            <v>-3334.3896600000007</v>
          </cell>
          <cell r="F51">
            <v>-3587.6819999999989</v>
          </cell>
          <cell r="G51">
            <v>-3568.8789999999935</v>
          </cell>
          <cell r="H51">
            <v>-487.11299999999756</v>
          </cell>
          <cell r="I51">
            <v>-475.65888999999879</v>
          </cell>
          <cell r="J51">
            <v>-157.68239000000176</v>
          </cell>
          <cell r="K51">
            <v>-641.24683999999615</v>
          </cell>
          <cell r="L51">
            <v>-228.65514999999868</v>
          </cell>
          <cell r="M51">
            <v>-228.42568000000028</v>
          </cell>
          <cell r="N51">
            <v>-149.20577999999659</v>
          </cell>
          <cell r="O51">
            <v>-143.70104999999967</v>
          </cell>
          <cell r="P51">
            <v>-104.68988999999783</v>
          </cell>
          <cell r="Q51">
            <v>-2369.715360000002</v>
          </cell>
          <cell r="R51">
            <v>-2341.9882999999991</v>
          </cell>
          <cell r="S51">
            <v>-2286.4408600000006</v>
          </cell>
          <cell r="T51">
            <v>-1310.3848499999986</v>
          </cell>
          <cell r="U51">
            <v>-1310.3848499999986</v>
          </cell>
          <cell r="V51">
            <v>-1310.3848499999986</v>
          </cell>
          <cell r="W51">
            <v>-1310.3848499999986</v>
          </cell>
          <cell r="X51">
            <v>-1310.3848499999986</v>
          </cell>
          <cell r="Y51">
            <v>-1310.3848499999986</v>
          </cell>
          <cell r="Z51">
            <v>-1310.3848499999986</v>
          </cell>
          <cell r="AA51">
            <v>-1310.3848499999986</v>
          </cell>
          <cell r="AB51">
            <v>-1310.3848499999986</v>
          </cell>
          <cell r="AC51">
            <v>-1310.3848499999986</v>
          </cell>
          <cell r="AD51">
            <v>-1310.3848499999986</v>
          </cell>
          <cell r="AE51">
            <v>-1310.3848499999986</v>
          </cell>
          <cell r="AF51">
            <v>-1310.3848499999986</v>
          </cell>
          <cell r="AG51">
            <v>-1310.3848499999986</v>
          </cell>
          <cell r="AH51">
            <v>-1310.3848499999986</v>
          </cell>
          <cell r="AI51">
            <v>-1310.3848499999986</v>
          </cell>
          <cell r="AJ51">
            <v>-1310.3848499999986</v>
          </cell>
          <cell r="AK51">
            <v>-1310.3848499999986</v>
          </cell>
          <cell r="AL51">
            <v>-1310.3848499999986</v>
          </cell>
          <cell r="AM51">
            <v>-1310.3848499999986</v>
          </cell>
          <cell r="AN51">
            <v>-1310.3848499999986</v>
          </cell>
          <cell r="AO51">
            <v>-1310.3848499999986</v>
          </cell>
          <cell r="AP51">
            <v>-1310.3848499999986</v>
          </cell>
          <cell r="AQ51">
            <v>-1310.3848499999986</v>
          </cell>
          <cell r="AR51">
            <v>-1310.3848499999986</v>
          </cell>
          <cell r="AS51">
            <v>-1310.3848499999986</v>
          </cell>
          <cell r="AT51">
            <v>-1310.3848499999986</v>
          </cell>
          <cell r="AU51">
            <v>-1310.3848499999986</v>
          </cell>
          <cell r="AV51">
            <v>-1310.3848499999986</v>
          </cell>
          <cell r="AW51">
            <v>-1310.3848499999986</v>
          </cell>
          <cell r="AX51">
            <v>-1310.3848499999986</v>
          </cell>
          <cell r="AY51">
            <v>-1310.3848499999986</v>
          </cell>
          <cell r="AZ51">
            <v>-1310.3848499999986</v>
          </cell>
          <cell r="BA51">
            <v>-1310.3848499999986</v>
          </cell>
          <cell r="BB51">
            <v>-1310.3848499999986</v>
          </cell>
          <cell r="BC51">
            <v>-1310.3848499999986</v>
          </cell>
          <cell r="BD51">
            <v>-1310.3848499999986</v>
          </cell>
          <cell r="BE51">
            <v>-1310.3848499999986</v>
          </cell>
          <cell r="BF51">
            <v>-1310.3848499999986</v>
          </cell>
          <cell r="BG51">
            <v>-1310.3848499999986</v>
          </cell>
          <cell r="BH51">
            <v>-1310.3848499999986</v>
          </cell>
          <cell r="BI51">
            <v>-1310.3848499999986</v>
          </cell>
          <cell r="BJ51">
            <v>-1310.3848499999986</v>
          </cell>
          <cell r="BK51">
            <v>-1310.3848499999986</v>
          </cell>
          <cell r="BL51">
            <v>-1310.3848499999986</v>
          </cell>
          <cell r="BM51">
            <v>-1310.3848499999986</v>
          </cell>
          <cell r="BN51">
            <v>-1310.3848499999986</v>
          </cell>
          <cell r="BO51">
            <v>-1310.3848499999986</v>
          </cell>
          <cell r="BP51">
            <v>-1310.3848499999986</v>
          </cell>
          <cell r="BQ51">
            <v>-1310.3848499999986</v>
          </cell>
          <cell r="BR51">
            <v>-1310.3848499999986</v>
          </cell>
          <cell r="BS51">
            <v>-1310.3848499999986</v>
          </cell>
          <cell r="BT51">
            <v>-1310.3848499999986</v>
          </cell>
          <cell r="BU51">
            <v>-1310.3848499999986</v>
          </cell>
          <cell r="BV51">
            <v>-1310.3848499999986</v>
          </cell>
          <cell r="BW51">
            <v>-1310.3848499999986</v>
          </cell>
          <cell r="BX51">
            <v>-1310.3848499999986</v>
          </cell>
          <cell r="BY51">
            <v>-1310.3848499999986</v>
          </cell>
          <cell r="BZ51">
            <v>-1310.3848499999986</v>
          </cell>
          <cell r="CA51">
            <v>-1310.3848499999986</v>
          </cell>
          <cell r="CB51">
            <v>-1310.3848499999986</v>
          </cell>
          <cell r="CC51">
            <v>-1310.3848499999986</v>
          </cell>
          <cell r="CD51">
            <v>-1310.3848499999986</v>
          </cell>
          <cell r="CE51">
            <v>-1310.3848499999986</v>
          </cell>
          <cell r="CF51">
            <v>-1310.3848499999986</v>
          </cell>
          <cell r="CG51">
            <v>-1310.3848499999986</v>
          </cell>
          <cell r="CH51">
            <v>-1310.3848499999986</v>
          </cell>
          <cell r="CI51">
            <v>-1310.3848499999986</v>
          </cell>
        </row>
        <row r="52">
          <cell r="A52" t="str">
            <v>242950-Other Current Liabilities</v>
          </cell>
          <cell r="B52">
            <v>242950</v>
          </cell>
          <cell r="C52" t="str">
            <v>Other Current Liabilities</v>
          </cell>
          <cell r="D52">
            <v>-20223.269</v>
          </cell>
          <cell r="E52">
            <v>-23040.986000000001</v>
          </cell>
          <cell r="F52">
            <v>-17923.851999999999</v>
          </cell>
          <cell r="G52">
            <v>-40147.815999999999</v>
          </cell>
          <cell r="H52">
            <v>-51949.478000000003</v>
          </cell>
          <cell r="I52">
            <v>-22171.402999999998</v>
          </cell>
          <cell r="J52">
            <v>-23860.678790000002</v>
          </cell>
          <cell r="K52">
            <v>-18413.805369999998</v>
          </cell>
          <cell r="L52">
            <v>-17450.562620000001</v>
          </cell>
          <cell r="M52">
            <v>-18522.844560000001</v>
          </cell>
          <cell r="N52">
            <v>-29476.595809999999</v>
          </cell>
          <cell r="O52">
            <v>-19544.268489999999</v>
          </cell>
          <cell r="P52">
            <v>-16807.22337</v>
          </cell>
          <cell r="Q52">
            <v>-16711.766800000001</v>
          </cell>
          <cell r="R52">
            <v>-18327.76413</v>
          </cell>
          <cell r="S52">
            <v>-18480.4202</v>
          </cell>
          <cell r="T52">
            <v>-15475.155269999999</v>
          </cell>
          <cell r="U52">
            <v>-20498.017513299998</v>
          </cell>
          <cell r="V52">
            <v>-22459.615327899995</v>
          </cell>
          <cell r="W52">
            <v>-16762.995530599997</v>
          </cell>
          <cell r="X52">
            <v>-16393.419744999999</v>
          </cell>
          <cell r="Y52">
            <v>-17516.8309782</v>
          </cell>
          <cell r="Z52">
            <v>-28960.130213600001</v>
          </cell>
          <cell r="AA52">
            <v>-18804.807416299995</v>
          </cell>
          <cell r="AB52">
            <v>-16052.253861199999</v>
          </cell>
          <cell r="AC52">
            <v>-16080.197902999998</v>
          </cell>
          <cell r="AD52">
            <v>-17771.984034900001</v>
          </cell>
          <cell r="AE52">
            <v>-17985.183639799998</v>
          </cell>
          <cell r="AF52">
            <v>-15893.848452099999</v>
          </cell>
          <cell r="AG52">
            <v>-21066.146562598999</v>
          </cell>
          <cell r="AH52">
            <v>-23085.342311536999</v>
          </cell>
          <cell r="AI52">
            <v>-17216.573920217998</v>
          </cell>
          <cell r="AJ52">
            <v>-16834.66086095</v>
          </cell>
          <cell r="AK52">
            <v>-17990.524431046</v>
          </cell>
          <cell r="AL52">
            <v>-29775.872643408002</v>
          </cell>
          <cell r="AM52">
            <v>-19329.640161188996</v>
          </cell>
          <cell r="AN52">
            <v>-16493.259999335998</v>
          </cell>
          <cell r="AO52">
            <v>-16520.792362289998</v>
          </cell>
          <cell r="AP52">
            <v>-18262.082078046999</v>
          </cell>
          <cell r="AQ52">
            <v>-18480.427670993995</v>
          </cell>
          <cell r="AR52">
            <v>-16325.102427562999</v>
          </cell>
          <cell r="AS52">
            <v>-21651.319481276969</v>
          </cell>
          <cell r="AT52">
            <v>-23729.841102583112</v>
          </cell>
          <cell r="AU52">
            <v>-17683.759659424541</v>
          </cell>
          <cell r="AV52">
            <v>-17289.139208278502</v>
          </cell>
          <cell r="AW52">
            <v>-18478.428685377381</v>
          </cell>
          <cell r="AX52">
            <v>-30616.087344010244</v>
          </cell>
          <cell r="AY52">
            <v>-19870.21788632467</v>
          </cell>
          <cell r="AZ52">
            <v>-16947.496319516082</v>
          </cell>
          <cell r="BA52">
            <v>-16974.604653258699</v>
          </cell>
          <cell r="BB52">
            <v>-18766.883060388413</v>
          </cell>
          <cell r="BC52">
            <v>-18990.529021023816</v>
          </cell>
          <cell r="BD52">
            <v>-16769.294020189889</v>
          </cell>
          <cell r="BE52">
            <v>-22254.047585415279</v>
          </cell>
          <cell r="BF52">
            <v>-24393.674855260604</v>
          </cell>
          <cell r="BG52">
            <v>-18164.960968707277</v>
          </cell>
          <cell r="BH52">
            <v>-17757.251903926855</v>
          </cell>
          <cell r="BI52">
            <v>-18980.9700652387</v>
          </cell>
          <cell r="BJ52">
            <v>-31481.50848353055</v>
          </cell>
          <cell r="BK52">
            <v>-20427.012941114408</v>
          </cell>
          <cell r="BL52">
            <v>-17415.359727201561</v>
          </cell>
          <cell r="BM52">
            <v>-17442.031310856459</v>
          </cell>
          <cell r="BN52">
            <v>-19286.828070100062</v>
          </cell>
          <cell r="BO52">
            <v>-19515.93340945453</v>
          </cell>
          <cell r="BP52">
            <v>-17226.811358495586</v>
          </cell>
          <cell r="BQ52">
            <v>-22874.857530577738</v>
          </cell>
          <cell r="BR52">
            <v>-25077.423618418423</v>
          </cell>
          <cell r="BS52">
            <v>-18660.5983151685</v>
          </cell>
          <cell r="BT52">
            <v>-18239.407978344661</v>
          </cell>
          <cell r="BU52">
            <v>-19498.587684395865</v>
          </cell>
          <cell r="BV52">
            <v>-32372.89225513647</v>
          </cell>
          <cell r="BW52">
            <v>-21000.51184544784</v>
          </cell>
          <cell r="BX52">
            <v>-17897.25906501761</v>
          </cell>
          <cell r="BY52">
            <v>-17923.480826082156</v>
          </cell>
          <cell r="BZ52">
            <v>-19822.371518003063</v>
          </cell>
          <cell r="CA52">
            <v>-20057.100047438169</v>
          </cell>
          <cell r="CB52">
            <v>-17698.054364850454</v>
          </cell>
          <cell r="CC52">
            <v>-23514.29195199507</v>
          </cell>
          <cell r="CD52">
            <v>-25781.685052370976</v>
          </cell>
          <cell r="CE52">
            <v>-19171.105019923554</v>
          </cell>
          <cell r="CF52">
            <v>-18736.029002895004</v>
          </cell>
          <cell r="CG52">
            <v>-20031.73413002774</v>
          </cell>
          <cell r="CH52">
            <v>-33291.017867790564</v>
          </cell>
          <cell r="CI52">
            <v>-21591.216044811277</v>
          </cell>
        </row>
        <row r="53">
          <cell r="A53" t="str">
            <v>000000-</v>
          </cell>
        </row>
        <row r="54">
          <cell r="A54" t="str">
            <v>SUBACCT 242951 - Margin Call - received-</v>
          </cell>
          <cell r="B54" t="str">
            <v>SUBACCT 242951 - Margin Call - received</v>
          </cell>
        </row>
        <row r="55">
          <cell r="A55" t="str">
            <v>242951-Margin Call - received</v>
          </cell>
          <cell r="B55">
            <v>242951</v>
          </cell>
          <cell r="C55" t="str">
            <v>Margin Call - received</v>
          </cell>
          <cell r="G55">
            <v>-14300</v>
          </cell>
          <cell r="H55">
            <v>-29300</v>
          </cell>
          <cell r="I55">
            <v>-3000</v>
          </cell>
          <cell r="J55">
            <v>-1800</v>
          </cell>
          <cell r="K55">
            <v>-1800</v>
          </cell>
          <cell r="L55">
            <v>-1800</v>
          </cell>
          <cell r="M55">
            <v>-1800</v>
          </cell>
          <cell r="N55">
            <v>-1800</v>
          </cell>
          <cell r="O55">
            <v>-1800</v>
          </cell>
          <cell r="P55">
            <v>-1800</v>
          </cell>
          <cell r="Q55">
            <v>-38800</v>
          </cell>
          <cell r="R55">
            <v>-35000</v>
          </cell>
          <cell r="S55">
            <v>-53700</v>
          </cell>
          <cell r="T55">
            <v>-33300</v>
          </cell>
          <cell r="U55">
            <v>-33300</v>
          </cell>
          <cell r="V55">
            <v>-33300</v>
          </cell>
          <cell r="W55">
            <v>-33300</v>
          </cell>
          <cell r="X55">
            <v>-33300</v>
          </cell>
          <cell r="Y55">
            <v>-33300</v>
          </cell>
          <cell r="Z55">
            <v>-33300</v>
          </cell>
          <cell r="AA55">
            <v>-33300</v>
          </cell>
          <cell r="AB55">
            <v>-33300</v>
          </cell>
          <cell r="AC55">
            <v>-33300</v>
          </cell>
          <cell r="AD55">
            <v>-33300</v>
          </cell>
          <cell r="AE55">
            <v>-33300</v>
          </cell>
          <cell r="AF55">
            <v>-33300</v>
          </cell>
          <cell r="AG55">
            <v>-33300</v>
          </cell>
          <cell r="AH55">
            <v>-33300</v>
          </cell>
          <cell r="AI55">
            <v>-33300</v>
          </cell>
          <cell r="AJ55">
            <v>-33300</v>
          </cell>
          <cell r="AK55">
            <v>-33300</v>
          </cell>
          <cell r="AL55">
            <v>-33300</v>
          </cell>
          <cell r="AM55">
            <v>-33300</v>
          </cell>
          <cell r="AN55">
            <v>-33300</v>
          </cell>
          <cell r="AO55">
            <v>-33300</v>
          </cell>
          <cell r="AP55">
            <v>-33300</v>
          </cell>
          <cell r="AQ55">
            <v>-33300</v>
          </cell>
          <cell r="AR55">
            <v>-33300</v>
          </cell>
          <cell r="AS55">
            <v>-33300</v>
          </cell>
          <cell r="AT55">
            <v>-33300</v>
          </cell>
          <cell r="AU55">
            <v>-33300</v>
          </cell>
          <cell r="AV55">
            <v>-33300</v>
          </cell>
          <cell r="AW55">
            <v>-33300</v>
          </cell>
          <cell r="AX55">
            <v>-33300</v>
          </cell>
          <cell r="AY55">
            <v>-33300</v>
          </cell>
          <cell r="AZ55">
            <v>-33300</v>
          </cell>
          <cell r="BA55">
            <v>-33300</v>
          </cell>
          <cell r="BB55">
            <v>-33300</v>
          </cell>
          <cell r="BC55">
            <v>-33300</v>
          </cell>
          <cell r="BD55">
            <v>-33300</v>
          </cell>
          <cell r="BE55">
            <v>-33300</v>
          </cell>
          <cell r="BF55">
            <v>-33300</v>
          </cell>
          <cell r="BG55">
            <v>-33300</v>
          </cell>
          <cell r="BH55">
            <v>-33300</v>
          </cell>
          <cell r="BI55">
            <v>-33300</v>
          </cell>
          <cell r="BJ55">
            <v>-33300</v>
          </cell>
          <cell r="BK55">
            <v>-33300</v>
          </cell>
          <cell r="BL55">
            <v>-33300</v>
          </cell>
          <cell r="BM55">
            <v>-33300</v>
          </cell>
          <cell r="BN55">
            <v>-33300</v>
          </cell>
          <cell r="BO55">
            <v>-33300</v>
          </cell>
          <cell r="BP55">
            <v>-33300</v>
          </cell>
          <cell r="BQ55">
            <v>-33300</v>
          </cell>
          <cell r="BR55">
            <v>-33300</v>
          </cell>
          <cell r="BS55">
            <v>-33300</v>
          </cell>
          <cell r="BT55">
            <v>-33300</v>
          </cell>
          <cell r="BU55">
            <v>-33300</v>
          </cell>
          <cell r="BV55">
            <v>-33300</v>
          </cell>
          <cell r="BW55">
            <v>-33300</v>
          </cell>
          <cell r="BX55">
            <v>-33300</v>
          </cell>
          <cell r="BY55">
            <v>-33300</v>
          </cell>
          <cell r="BZ55">
            <v>-33300</v>
          </cell>
          <cell r="CA55">
            <v>-33300</v>
          </cell>
          <cell r="CB55">
            <v>-33300</v>
          </cell>
          <cell r="CC55">
            <v>-33300</v>
          </cell>
          <cell r="CD55">
            <v>-33300</v>
          </cell>
          <cell r="CE55">
            <v>-33300</v>
          </cell>
          <cell r="CF55">
            <v>-33300</v>
          </cell>
          <cell r="CG55">
            <v>-33300</v>
          </cell>
          <cell r="CH55">
            <v>-33300</v>
          </cell>
          <cell r="CI55">
            <v>-33300</v>
          </cell>
        </row>
        <row r="56">
          <cell r="A56" t="str">
            <v>242951-Margin Call - received</v>
          </cell>
          <cell r="B56">
            <v>242951</v>
          </cell>
          <cell r="C56" t="str">
            <v>Margin Call - received</v>
          </cell>
          <cell r="G56">
            <v>-14300</v>
          </cell>
          <cell r="H56">
            <v>-29300</v>
          </cell>
          <cell r="I56">
            <v>-3000</v>
          </cell>
          <cell r="J56">
            <v>-1800</v>
          </cell>
          <cell r="K56">
            <v>-1800</v>
          </cell>
          <cell r="L56">
            <v>-1800</v>
          </cell>
          <cell r="M56">
            <v>-1800</v>
          </cell>
          <cell r="N56">
            <v>-1800</v>
          </cell>
          <cell r="O56">
            <v>-1800</v>
          </cell>
          <cell r="P56">
            <v>-1800</v>
          </cell>
          <cell r="Q56">
            <v>-38800</v>
          </cell>
          <cell r="R56">
            <v>-35000</v>
          </cell>
          <cell r="S56">
            <v>-53700</v>
          </cell>
          <cell r="T56">
            <v>-33300</v>
          </cell>
          <cell r="U56">
            <v>-33300</v>
          </cell>
          <cell r="V56">
            <v>-33300</v>
          </cell>
          <cell r="W56">
            <v>-33300</v>
          </cell>
          <cell r="X56">
            <v>-33300</v>
          </cell>
          <cell r="Y56">
            <v>-33300</v>
          </cell>
          <cell r="Z56">
            <v>-33300</v>
          </cell>
          <cell r="AA56">
            <v>-33300</v>
          </cell>
          <cell r="AB56">
            <v>-33300</v>
          </cell>
          <cell r="AC56">
            <v>-33300</v>
          </cell>
          <cell r="AD56">
            <v>-33300</v>
          </cell>
          <cell r="AE56">
            <v>-33300</v>
          </cell>
          <cell r="AF56">
            <v>-33300</v>
          </cell>
          <cell r="AG56">
            <v>-33300</v>
          </cell>
          <cell r="AH56">
            <v>-33300</v>
          </cell>
          <cell r="AI56">
            <v>-33300</v>
          </cell>
          <cell r="AJ56">
            <v>-33300</v>
          </cell>
          <cell r="AK56">
            <v>-33300</v>
          </cell>
          <cell r="AL56">
            <v>-33300</v>
          </cell>
          <cell r="AM56">
            <v>-33300</v>
          </cell>
          <cell r="AN56">
            <v>-33300</v>
          </cell>
          <cell r="AO56">
            <v>-33300</v>
          </cell>
          <cell r="AP56">
            <v>-33300</v>
          </cell>
          <cell r="AQ56">
            <v>-33300</v>
          </cell>
          <cell r="AR56">
            <v>-33300</v>
          </cell>
          <cell r="AS56">
            <v>-33300</v>
          </cell>
          <cell r="AT56">
            <v>-33300</v>
          </cell>
          <cell r="AU56">
            <v>-33300</v>
          </cell>
          <cell r="AV56">
            <v>-33300</v>
          </cell>
          <cell r="AW56">
            <v>-33300</v>
          </cell>
          <cell r="AX56">
            <v>-33300</v>
          </cell>
          <cell r="AY56">
            <v>-33300</v>
          </cell>
          <cell r="AZ56">
            <v>-33300</v>
          </cell>
          <cell r="BA56">
            <v>-33300</v>
          </cell>
          <cell r="BB56">
            <v>-33300</v>
          </cell>
          <cell r="BC56">
            <v>-33300</v>
          </cell>
          <cell r="BD56">
            <v>-33300</v>
          </cell>
          <cell r="BE56">
            <v>-33300</v>
          </cell>
          <cell r="BF56">
            <v>-33300</v>
          </cell>
          <cell r="BG56">
            <v>-33300</v>
          </cell>
          <cell r="BH56">
            <v>-33300</v>
          </cell>
          <cell r="BI56">
            <v>-33300</v>
          </cell>
          <cell r="BJ56">
            <v>-33300</v>
          </cell>
          <cell r="BK56">
            <v>-33300</v>
          </cell>
          <cell r="BL56">
            <v>-33300</v>
          </cell>
          <cell r="BM56">
            <v>-33300</v>
          </cell>
          <cell r="BN56">
            <v>-33300</v>
          </cell>
          <cell r="BO56">
            <v>-33300</v>
          </cell>
          <cell r="BP56">
            <v>-33300</v>
          </cell>
          <cell r="BQ56">
            <v>-33300</v>
          </cell>
          <cell r="BR56">
            <v>-33300</v>
          </cell>
          <cell r="BS56">
            <v>-33300</v>
          </cell>
          <cell r="BT56">
            <v>-33300</v>
          </cell>
          <cell r="BU56">
            <v>-33300</v>
          </cell>
          <cell r="BV56">
            <v>-33300</v>
          </cell>
          <cell r="BW56">
            <v>-33300</v>
          </cell>
          <cell r="BX56">
            <v>-33300</v>
          </cell>
          <cell r="BY56">
            <v>-33300</v>
          </cell>
          <cell r="BZ56">
            <v>-33300</v>
          </cell>
          <cell r="CA56">
            <v>-33300</v>
          </cell>
          <cell r="CB56">
            <v>-33300</v>
          </cell>
          <cell r="CC56">
            <v>-33300</v>
          </cell>
          <cell r="CD56">
            <v>-33300</v>
          </cell>
          <cell r="CE56">
            <v>-33300</v>
          </cell>
          <cell r="CF56">
            <v>-33300</v>
          </cell>
          <cell r="CG56">
            <v>-33300</v>
          </cell>
          <cell r="CH56">
            <v>-33300</v>
          </cell>
          <cell r="CI56">
            <v>-33300</v>
          </cell>
        </row>
        <row r="57">
          <cell r="A57" t="str">
            <v>000000-</v>
          </cell>
          <cell r="J57">
            <v>1000</v>
          </cell>
        </row>
        <row r="58">
          <cell r="A58" t="str">
            <v>SUBACCT 242952 - REVENUES SUBJECT TO REFUND-</v>
          </cell>
          <cell r="B58" t="str">
            <v>SUBACCT 242952 - REVENUES SUBJECT TO REFUND</v>
          </cell>
          <cell r="J58">
            <v>-2254.5692400000003</v>
          </cell>
          <cell r="K58">
            <v>-2254.5692400000003</v>
          </cell>
          <cell r="M58">
            <v>-2130.2220000000002</v>
          </cell>
          <cell r="N58">
            <v>-2104.3119999999999</v>
          </cell>
          <cell r="O58">
            <v>-2017.6995652504472</v>
          </cell>
          <cell r="P58">
            <v>-2177.0506072807975</v>
          </cell>
          <cell r="Q58">
            <v>-2113.6979999999999</v>
          </cell>
          <cell r="R58">
            <v>-2177.0509999999999</v>
          </cell>
          <cell r="S58">
            <v>8922.68</v>
          </cell>
          <cell r="U58">
            <v>801.10033333333331</v>
          </cell>
          <cell r="V58">
            <v>801.10033333333331</v>
          </cell>
          <cell r="W58">
            <v>801.10033333333331</v>
          </cell>
          <cell r="X58">
            <v>801.10033333333331</v>
          </cell>
          <cell r="Y58">
            <v>801.10033333333331</v>
          </cell>
          <cell r="Z58">
            <v>801.10033333333331</v>
          </cell>
          <cell r="AA58">
            <v>801.10033333333331</v>
          </cell>
          <cell r="AB58">
            <v>801.10033333333331</v>
          </cell>
          <cell r="AC58">
            <v>801.10033333333331</v>
          </cell>
          <cell r="AD58">
            <v>801.10033333333331</v>
          </cell>
          <cell r="AE58">
            <v>801.10033333333331</v>
          </cell>
          <cell r="AF58">
            <v>801.10033333333331</v>
          </cell>
        </row>
        <row r="59">
          <cell r="A59" t="str">
            <v>242952-Revenues Subject to Refund</v>
          </cell>
          <cell r="B59">
            <v>242952</v>
          </cell>
          <cell r="C59" t="str">
            <v>Revenues Subject to Refund</v>
          </cell>
          <cell r="D59">
            <v>-22487.85</v>
          </cell>
          <cell r="E59">
            <v>-22487.85</v>
          </cell>
          <cell r="F59">
            <v>-21500.089</v>
          </cell>
          <cell r="G59">
            <v>-21500.089</v>
          </cell>
          <cell r="H59">
            <v>-21280.089</v>
          </cell>
          <cell r="I59">
            <v>-22810.753430000001</v>
          </cell>
          <cell r="J59">
            <v>-24532.7575</v>
          </cell>
          <cell r="K59">
            <v>-15912.90612</v>
          </cell>
          <cell r="L59">
            <v>-17894.867180000001</v>
          </cell>
          <cell r="M59">
            <v>-19360.912230000002</v>
          </cell>
          <cell r="N59">
            <v>-21243.040659999999</v>
          </cell>
          <cell r="O59">
            <v>-23260.771799999999</v>
          </cell>
          <cell r="P59">
            <v>-25294.700199999999</v>
          </cell>
          <cell r="Q59">
            <v>-27207.21457</v>
          </cell>
          <cell r="R59">
            <v>-29111.636579999999</v>
          </cell>
          <cell r="S59">
            <v>-9893.3972300000005</v>
          </cell>
          <cell r="T59">
            <v>-9893.3972300000005</v>
          </cell>
          <cell r="U59">
            <v>-9092.2968966666667</v>
          </cell>
          <cell r="V59">
            <v>-8291.196563333333</v>
          </cell>
          <cell r="W59">
            <v>-7490.0962299999992</v>
          </cell>
          <cell r="X59">
            <v>-6688.9958966666654</v>
          </cell>
          <cell r="Y59">
            <v>-5887.8955633333317</v>
          </cell>
          <cell r="Z59">
            <v>-5086.7952299999979</v>
          </cell>
          <cell r="AA59">
            <v>-4285.6948966666641</v>
          </cell>
          <cell r="AB59">
            <v>-3484.5945633333308</v>
          </cell>
          <cell r="AC59">
            <v>-2683.4942299999975</v>
          </cell>
          <cell r="AD59">
            <v>-1882.3938966666642</v>
          </cell>
          <cell r="AE59">
            <v>-1081.2935633333309</v>
          </cell>
          <cell r="AF59">
            <v>-280.19322999999758</v>
          </cell>
          <cell r="AG59">
            <v>-280.19322999999758</v>
          </cell>
          <cell r="AH59">
            <v>-280.19322999999758</v>
          </cell>
          <cell r="AI59">
            <v>-280.19322999999758</v>
          </cell>
          <cell r="AJ59">
            <v>-280.19322999999758</v>
          </cell>
          <cell r="AK59">
            <v>-280.19322999999758</v>
          </cell>
          <cell r="AL59">
            <v>-280.19322999999758</v>
          </cell>
          <cell r="AM59">
            <v>-280.19322999999758</v>
          </cell>
          <cell r="AN59">
            <v>-280.19322999999758</v>
          </cell>
          <cell r="AO59">
            <v>-280.19322999999758</v>
          </cell>
          <cell r="AP59">
            <v>-280.19322999999758</v>
          </cell>
          <cell r="AQ59">
            <v>-280.19322999999758</v>
          </cell>
          <cell r="AR59">
            <v>-280.19322999999758</v>
          </cell>
          <cell r="AS59">
            <v>-280.19322999999758</v>
          </cell>
          <cell r="AT59">
            <v>-280.19322999999758</v>
          </cell>
          <cell r="AU59">
            <v>-280.19322999999758</v>
          </cell>
          <cell r="AV59">
            <v>-280.19322999999758</v>
          </cell>
          <cell r="AW59">
            <v>-280.19322999999758</v>
          </cell>
          <cell r="AX59">
            <v>-280.19322999999758</v>
          </cell>
          <cell r="AY59">
            <v>-280.19322999999758</v>
          </cell>
          <cell r="AZ59">
            <v>-280.19322999999758</v>
          </cell>
          <cell r="BA59">
            <v>-280.19322999999758</v>
          </cell>
          <cell r="BB59">
            <v>-280.19322999999758</v>
          </cell>
          <cell r="BC59">
            <v>-280.19322999999758</v>
          </cell>
          <cell r="BD59">
            <v>-280.19322999999758</v>
          </cell>
          <cell r="BE59">
            <v>-280.19322999999758</v>
          </cell>
          <cell r="BF59">
            <v>-280.19322999999758</v>
          </cell>
          <cell r="BG59">
            <v>-280.19322999999758</v>
          </cell>
          <cell r="BH59">
            <v>-280.19322999999758</v>
          </cell>
          <cell r="BI59">
            <v>-280.19322999999758</v>
          </cell>
          <cell r="BJ59">
            <v>-280.19322999999758</v>
          </cell>
          <cell r="BK59">
            <v>-280.19322999999758</v>
          </cell>
          <cell r="BL59">
            <v>-280.19322999999758</v>
          </cell>
          <cell r="BM59">
            <v>-280.19322999999758</v>
          </cell>
          <cell r="BN59">
            <v>-280.19322999999758</v>
          </cell>
          <cell r="BO59">
            <v>-280.19322999999758</v>
          </cell>
          <cell r="BP59">
            <v>-280.19322999999758</v>
          </cell>
          <cell r="BQ59">
            <v>-280.19322999999758</v>
          </cell>
          <cell r="BR59">
            <v>-280.19322999999758</v>
          </cell>
          <cell r="BS59">
            <v>-280.19322999999758</v>
          </cell>
          <cell r="BT59">
            <v>-280.19322999999758</v>
          </cell>
          <cell r="BU59">
            <v>-280.19322999999758</v>
          </cell>
          <cell r="BV59">
            <v>-280.19322999999758</v>
          </cell>
          <cell r="BW59">
            <v>-280.19322999999758</v>
          </cell>
          <cell r="BX59">
            <v>-280.19322999999758</v>
          </cell>
          <cell r="BY59">
            <v>-280.19322999999758</v>
          </cell>
          <cell r="BZ59">
            <v>-280.19322999999758</v>
          </cell>
          <cell r="CA59">
            <v>-280.19322999999758</v>
          </cell>
          <cell r="CB59">
            <v>-280.19322999999758</v>
          </cell>
          <cell r="CC59">
            <v>-280.19322999999758</v>
          </cell>
          <cell r="CD59">
            <v>-280.19322999999758</v>
          </cell>
          <cell r="CE59">
            <v>-280.19322999999758</v>
          </cell>
          <cell r="CF59">
            <v>-280.19322999999758</v>
          </cell>
          <cell r="CG59">
            <v>-280.19322999999758</v>
          </cell>
          <cell r="CH59">
            <v>-280.19322999999758</v>
          </cell>
          <cell r="CI59">
            <v>-280.19322999999758</v>
          </cell>
        </row>
        <row r="60">
          <cell r="A60" t="str">
            <v>242952-Revenues Subject to Refund</v>
          </cell>
          <cell r="B60">
            <v>242952</v>
          </cell>
          <cell r="C60" t="str">
            <v>Revenues Subject to Refund</v>
          </cell>
          <cell r="D60">
            <v>-22487.85</v>
          </cell>
          <cell r="E60">
            <v>-22487.85</v>
          </cell>
          <cell r="F60">
            <v>-21500.089</v>
          </cell>
          <cell r="G60">
            <v>-21500.089</v>
          </cell>
          <cell r="H60">
            <v>-21280.089</v>
          </cell>
          <cell r="I60">
            <v>-22810.753430000001</v>
          </cell>
          <cell r="J60">
            <v>-24532.7575</v>
          </cell>
          <cell r="K60">
            <v>-15912.90612</v>
          </cell>
          <cell r="L60">
            <v>-17894.867180000001</v>
          </cell>
          <cell r="M60">
            <v>-19360.912230000002</v>
          </cell>
          <cell r="N60">
            <v>-21243.040659999999</v>
          </cell>
          <cell r="O60">
            <v>-23260.771799999999</v>
          </cell>
          <cell r="P60">
            <v>-25294.700199999999</v>
          </cell>
          <cell r="Q60">
            <v>-27207.21457</v>
          </cell>
          <cell r="R60">
            <v>-29111.636579999999</v>
          </cell>
          <cell r="S60">
            <v>-9893.3972300000005</v>
          </cell>
          <cell r="T60">
            <v>-9893.3972300000005</v>
          </cell>
          <cell r="U60">
            <v>-9092.2968966666667</v>
          </cell>
          <cell r="V60">
            <v>-8291.196563333333</v>
          </cell>
          <cell r="W60">
            <v>-7490.0962299999992</v>
          </cell>
          <cell r="X60">
            <v>-6688.9958966666654</v>
          </cell>
          <cell r="Y60">
            <v>-5887.8955633333317</v>
          </cell>
          <cell r="Z60">
            <v>-5086.7952299999979</v>
          </cell>
          <cell r="AA60">
            <v>-4285.6948966666641</v>
          </cell>
          <cell r="AB60">
            <v>-3484.5945633333308</v>
          </cell>
          <cell r="AC60">
            <v>-2683.4942299999975</v>
          </cell>
          <cell r="AD60">
            <v>-1882.3938966666642</v>
          </cell>
          <cell r="AE60">
            <v>-1081.2935633333309</v>
          </cell>
          <cell r="AF60">
            <v>-280.19322999999758</v>
          </cell>
          <cell r="AG60">
            <v>-280.19322999999758</v>
          </cell>
          <cell r="AH60">
            <v>-280.19322999999758</v>
          </cell>
          <cell r="AI60">
            <v>-280.19322999999758</v>
          </cell>
          <cell r="AJ60">
            <v>-280.19322999999758</v>
          </cell>
          <cell r="AK60">
            <v>-280.19322999999758</v>
          </cell>
          <cell r="AL60">
            <v>-280.19322999999758</v>
          </cell>
          <cell r="AM60">
            <v>-280.19322999999758</v>
          </cell>
          <cell r="AN60">
            <v>-280.19322999999758</v>
          </cell>
          <cell r="AO60">
            <v>-280.19322999999758</v>
          </cell>
          <cell r="AP60">
            <v>-280.19322999999758</v>
          </cell>
          <cell r="AQ60">
            <v>-280.19322999999758</v>
          </cell>
          <cell r="AR60">
            <v>-280.19322999999758</v>
          </cell>
          <cell r="AS60">
            <v>-280.19322999999758</v>
          </cell>
          <cell r="AT60">
            <v>-280.19322999999758</v>
          </cell>
          <cell r="AU60">
            <v>-280.19322999999758</v>
          </cell>
          <cell r="AV60">
            <v>-280.19322999999758</v>
          </cell>
          <cell r="AW60">
            <v>-280.19322999999758</v>
          </cell>
          <cell r="AX60">
            <v>-280.19322999999758</v>
          </cell>
          <cell r="AY60">
            <v>-280.19322999999758</v>
          </cell>
          <cell r="AZ60">
            <v>-280.19322999999758</v>
          </cell>
          <cell r="BA60">
            <v>-280.19322999999758</v>
          </cell>
          <cell r="BB60">
            <v>-280.19322999999758</v>
          </cell>
          <cell r="BC60">
            <v>-280.19322999999758</v>
          </cell>
          <cell r="BD60">
            <v>-280.19322999999758</v>
          </cell>
          <cell r="BE60">
            <v>-280.19322999999758</v>
          </cell>
          <cell r="BF60">
            <v>-280.19322999999758</v>
          </cell>
          <cell r="BG60">
            <v>-280.19322999999758</v>
          </cell>
          <cell r="BH60">
            <v>-280.19322999999758</v>
          </cell>
          <cell r="BI60">
            <v>-280.19322999999758</v>
          </cell>
          <cell r="BJ60">
            <v>-280.19322999999758</v>
          </cell>
          <cell r="BK60">
            <v>-280.19322999999758</v>
          </cell>
          <cell r="BL60">
            <v>-280.19322999999758</v>
          </cell>
          <cell r="BM60">
            <v>-280.19322999999758</v>
          </cell>
          <cell r="BN60">
            <v>-280.19322999999758</v>
          </cell>
          <cell r="BO60">
            <v>-280.19322999999758</v>
          </cell>
          <cell r="BP60">
            <v>-280.19322999999758</v>
          </cell>
          <cell r="BQ60">
            <v>-280.19322999999758</v>
          </cell>
          <cell r="BR60">
            <v>-280.19322999999758</v>
          </cell>
          <cell r="BS60">
            <v>-280.19322999999758</v>
          </cell>
          <cell r="BT60">
            <v>-280.19322999999758</v>
          </cell>
          <cell r="BU60">
            <v>-280.19322999999758</v>
          </cell>
          <cell r="BV60">
            <v>-280.19322999999758</v>
          </cell>
          <cell r="BW60">
            <v>-280.19322999999758</v>
          </cell>
          <cell r="BX60">
            <v>-280.19322999999758</v>
          </cell>
          <cell r="BY60">
            <v>-280.19322999999758</v>
          </cell>
          <cell r="BZ60">
            <v>-280.19322999999758</v>
          </cell>
          <cell r="CA60">
            <v>-280.19322999999758</v>
          </cell>
          <cell r="CB60">
            <v>-280.19322999999758</v>
          </cell>
          <cell r="CC60">
            <v>-280.19322999999758</v>
          </cell>
          <cell r="CD60">
            <v>-280.19322999999758</v>
          </cell>
          <cell r="CE60">
            <v>-280.19322999999758</v>
          </cell>
          <cell r="CF60">
            <v>-280.19322999999758</v>
          </cell>
          <cell r="CG60">
            <v>-280.19322999999758</v>
          </cell>
          <cell r="CH60">
            <v>-280.19322999999758</v>
          </cell>
          <cell r="CI60">
            <v>-280.19322999999758</v>
          </cell>
        </row>
        <row r="61">
          <cell r="A61" t="str">
            <v>000000-</v>
          </cell>
        </row>
        <row r="62">
          <cell r="A62" t="str">
            <v>GLACCT 242954- CPS ENERGY EFFICIENCY FUND-</v>
          </cell>
          <cell r="B62" t="str">
            <v>GLACCT 242954- CPS ENERGY EFFICIENCY FUND</v>
          </cell>
        </row>
        <row r="63">
          <cell r="A63" t="str">
            <v>242954-CPS Energy Efficiency Fund</v>
          </cell>
          <cell r="B63">
            <v>242954</v>
          </cell>
          <cell r="C63" t="str">
            <v>CPS Energy Efficiency Fund</v>
          </cell>
          <cell r="D63">
            <v>-11189.504999999999</v>
          </cell>
          <cell r="E63">
            <v>-11162.142</v>
          </cell>
          <cell r="F63">
            <v>-10614.025</v>
          </cell>
          <cell r="G63">
            <v>-10525.86</v>
          </cell>
          <cell r="H63">
            <v>-10496.236000000001</v>
          </cell>
          <cell r="I63">
            <v>-10437.9555</v>
          </cell>
          <cell r="J63">
            <v>-10437.9555</v>
          </cell>
          <cell r="K63">
            <v>-10351.67535</v>
          </cell>
          <cell r="L63">
            <v>-10323.51145</v>
          </cell>
          <cell r="M63">
            <v>-10582.75814</v>
          </cell>
          <cell r="N63">
            <v>-10377.82006</v>
          </cell>
          <cell r="O63">
            <v>-10569.823759999999</v>
          </cell>
          <cell r="P63">
            <v>-10630.75664</v>
          </cell>
          <cell r="Q63">
            <v>-10421.61607</v>
          </cell>
          <cell r="R63">
            <v>-10332.643330000001</v>
          </cell>
          <cell r="S63">
            <v>-10291.717549999999</v>
          </cell>
          <cell r="T63">
            <v>-10301.42223</v>
          </cell>
          <cell r="U63">
            <v>-9981.4222300000001</v>
          </cell>
          <cell r="V63">
            <v>-9661.4222300000001</v>
          </cell>
          <cell r="W63">
            <v>-9341.4222300000001</v>
          </cell>
          <cell r="X63">
            <v>-9021.4222300000001</v>
          </cell>
          <cell r="Y63">
            <v>-8701.4222300000001</v>
          </cell>
          <cell r="Z63">
            <v>-8381.4222300000001</v>
          </cell>
          <cell r="AA63">
            <v>-8061.4222300000001</v>
          </cell>
          <cell r="AB63">
            <v>-7741.4222300000001</v>
          </cell>
          <cell r="AC63">
            <v>-7421.4222300000001</v>
          </cell>
          <cell r="AD63">
            <v>-7101.4222300000001</v>
          </cell>
          <cell r="AE63">
            <v>-6781.4222300000001</v>
          </cell>
          <cell r="AF63">
            <v>-6461.4222300000001</v>
          </cell>
          <cell r="AG63">
            <v>-6141.4222300000001</v>
          </cell>
          <cell r="AH63">
            <v>-5821.4222300000001</v>
          </cell>
          <cell r="AI63">
            <v>-5501.4222300000001</v>
          </cell>
          <cell r="AJ63">
            <v>-5181.4222300000001</v>
          </cell>
          <cell r="AK63">
            <v>-4861.4222300000001</v>
          </cell>
          <cell r="AL63">
            <v>-4541.4222300000001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</row>
        <row r="64">
          <cell r="A64" t="str">
            <v>TOTAL GLACCT 242954 - CPS Energy Efficiency Fund-</v>
          </cell>
          <cell r="B64" t="str">
            <v>TOTAL GLACCT 242954 - CPS Energy Efficiency Fund</v>
          </cell>
          <cell r="D64">
            <v>-11189.504999999999</v>
          </cell>
          <cell r="E64">
            <v>-11162.142</v>
          </cell>
          <cell r="F64">
            <v>-10614.025</v>
          </cell>
          <cell r="G64">
            <v>-10525.86</v>
          </cell>
          <cell r="H64">
            <v>-10496.236000000001</v>
          </cell>
          <cell r="I64">
            <v>-10437.9555</v>
          </cell>
          <cell r="J64">
            <v>-10437.9555</v>
          </cell>
          <cell r="K64">
            <v>-10351.67535</v>
          </cell>
          <cell r="L64">
            <v>-10323.51145</v>
          </cell>
          <cell r="M64">
            <v>-10582.75814</v>
          </cell>
          <cell r="N64">
            <v>-10377.82006</v>
          </cell>
          <cell r="O64">
            <v>-10569.823759999999</v>
          </cell>
          <cell r="P64">
            <v>-10630.75664</v>
          </cell>
          <cell r="Q64">
            <v>-10421.61607</v>
          </cell>
          <cell r="R64">
            <v>-10332.643330000001</v>
          </cell>
          <cell r="S64">
            <v>-10291.717549999999</v>
          </cell>
          <cell r="T64">
            <v>-10301.42223</v>
          </cell>
          <cell r="U64">
            <v>-9981.4222300000001</v>
          </cell>
          <cell r="V64">
            <v>-9661.4222300000001</v>
          </cell>
          <cell r="W64">
            <v>-9341.4222300000001</v>
          </cell>
          <cell r="X64">
            <v>-9021.4222300000001</v>
          </cell>
          <cell r="Y64">
            <v>-8701.4222300000001</v>
          </cell>
          <cell r="Z64">
            <v>-8381.4222300000001</v>
          </cell>
          <cell r="AA64">
            <v>-8061.4222300000001</v>
          </cell>
          <cell r="AB64">
            <v>-7741.4222300000001</v>
          </cell>
          <cell r="AC64">
            <v>-7421.4222300000001</v>
          </cell>
          <cell r="AD64">
            <v>-7101.4222300000001</v>
          </cell>
          <cell r="AE64">
            <v>-6781.4222300000001</v>
          </cell>
          <cell r="AF64">
            <v>-6461.4222300000001</v>
          </cell>
          <cell r="AG64">
            <v>-6141.4222300000001</v>
          </cell>
          <cell r="AH64">
            <v>-5821.4222300000001</v>
          </cell>
          <cell r="AI64">
            <v>-5501.4222300000001</v>
          </cell>
          <cell r="AJ64">
            <v>-5181.4222300000001</v>
          </cell>
          <cell r="AK64">
            <v>-4861.4222300000001</v>
          </cell>
          <cell r="AL64">
            <v>-4541.4222300000001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</row>
        <row r="65">
          <cell r="A65" t="str">
            <v>000000-</v>
          </cell>
          <cell r="P65">
            <v>6.0932880000000293E-2</v>
          </cell>
          <cell r="Q65">
            <v>-0.20914056999999958</v>
          </cell>
          <cell r="R65">
            <v>-8.8972739999999245E-2</v>
          </cell>
          <cell r="S65">
            <v>-4.0925780000001397E-2</v>
          </cell>
          <cell r="T65">
            <v>9.7046800000007358E-3</v>
          </cell>
          <cell r="U65">
            <v>-0.32</v>
          </cell>
          <cell r="V65">
            <v>-0.32</v>
          </cell>
          <cell r="W65">
            <v>-0.32</v>
          </cell>
          <cell r="X65">
            <v>-0.32</v>
          </cell>
          <cell r="Y65">
            <v>-0.32</v>
          </cell>
          <cell r="Z65">
            <v>-0.32</v>
          </cell>
          <cell r="AA65">
            <v>-0.32</v>
          </cell>
          <cell r="AB65">
            <v>-0.32</v>
          </cell>
          <cell r="AC65">
            <v>-0.32</v>
          </cell>
          <cell r="AD65">
            <v>-0.32</v>
          </cell>
          <cell r="AE65">
            <v>-0.32</v>
          </cell>
          <cell r="AF65">
            <v>-0.32</v>
          </cell>
          <cell r="AG65">
            <v>-0.32</v>
          </cell>
          <cell r="AH65">
            <v>-0.32</v>
          </cell>
          <cell r="AI65">
            <v>-0.32</v>
          </cell>
          <cell r="AJ65">
            <v>-0.32</v>
          </cell>
          <cell r="AK65">
            <v>-0.32</v>
          </cell>
          <cell r="AL65">
            <v>-0.32</v>
          </cell>
          <cell r="AM65">
            <v>-4.5414222300000002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</row>
        <row r="66">
          <cell r="A66" t="str">
            <v>000000-</v>
          </cell>
        </row>
        <row r="67">
          <cell r="A67" t="str">
            <v>TOTAL GLACCT 242950 - Other Current Liabilities-</v>
          </cell>
          <cell r="B67" t="str">
            <v>TOTAL GLACCT 242950 - Other Current Liabilities</v>
          </cell>
          <cell r="D67">
            <v>-53900.623999999996</v>
          </cell>
          <cell r="E67">
            <v>-56690.977999999996</v>
          </cell>
          <cell r="F67">
            <v>-50037.966</v>
          </cell>
          <cell r="G67">
            <v>-86473.764999999999</v>
          </cell>
          <cell r="H67">
            <v>-113025.80300000001</v>
          </cell>
          <cell r="I67">
            <v>-58420.111929999999</v>
          </cell>
          <cell r="J67">
            <v>-60631.391789999994</v>
          </cell>
          <cell r="K67">
            <v>-46478.386839999999</v>
          </cell>
          <cell r="L67">
            <v>-47468.941249999996</v>
          </cell>
          <cell r="M67">
            <v>-50266.514929999998</v>
          </cell>
          <cell r="N67">
            <v>-62897.456529999996</v>
          </cell>
          <cell r="O67">
            <v>-55174.864049999996</v>
          </cell>
          <cell r="P67">
            <v>-54532.680209999999</v>
          </cell>
          <cell r="Q67">
            <v>-93140.597439999998</v>
          </cell>
          <cell r="R67">
            <v>-92772.044040000008</v>
          </cell>
          <cell r="S67">
            <v>-92365.534979999997</v>
          </cell>
          <cell r="T67">
            <v>-68969.974730000002</v>
          </cell>
          <cell r="U67">
            <v>-72871.736639966664</v>
          </cell>
          <cell r="V67">
            <v>-73712.234121233327</v>
          </cell>
          <cell r="W67">
            <v>-66894.513990599997</v>
          </cell>
          <cell r="X67">
            <v>-65403.837871666663</v>
          </cell>
          <cell r="Y67">
            <v>-65406.148771533335</v>
          </cell>
          <cell r="Z67">
            <v>-75728.347673600001</v>
          </cell>
          <cell r="AA67">
            <v>-64451.924542966663</v>
          </cell>
          <cell r="AB67">
            <v>-60578.270654533335</v>
          </cell>
          <cell r="AC67">
            <v>-59485.114363000001</v>
          </cell>
          <cell r="AD67">
            <v>-60055.800161566665</v>
          </cell>
          <cell r="AE67">
            <v>-59147.899433133323</v>
          </cell>
          <cell r="AF67">
            <v>-55935.463912099993</v>
          </cell>
          <cell r="AG67">
            <v>-60787.762022598996</v>
          </cell>
          <cell r="AH67">
            <v>-62486.957771536996</v>
          </cell>
          <cell r="AI67">
            <v>-56298.189380217998</v>
          </cell>
          <cell r="AJ67">
            <v>-55596.276320949997</v>
          </cell>
          <cell r="AK67">
            <v>-56432.139891045998</v>
          </cell>
          <cell r="AL67">
            <v>-67897.488103408003</v>
          </cell>
          <cell r="AM67">
            <v>-52909.833391188993</v>
          </cell>
          <cell r="AN67">
            <v>-50073.453229335995</v>
          </cell>
          <cell r="AO67">
            <v>-50100.985592289995</v>
          </cell>
          <cell r="AP67">
            <v>-51842.275308046999</v>
          </cell>
          <cell r="AQ67">
            <v>-52060.620900993992</v>
          </cell>
          <cell r="AR67">
            <v>-49905.295657562994</v>
          </cell>
          <cell r="AS67">
            <v>-55231.51271127697</v>
          </cell>
          <cell r="AT67">
            <v>-57310.034332583105</v>
          </cell>
          <cell r="AU67">
            <v>-51263.952889424538</v>
          </cell>
          <cell r="AV67">
            <v>-50869.332438278499</v>
          </cell>
          <cell r="AW67">
            <v>-52058.621915377378</v>
          </cell>
          <cell r="AX67">
            <v>-64196.280574010241</v>
          </cell>
          <cell r="AY67">
            <v>-53450.411116324671</v>
          </cell>
          <cell r="AZ67">
            <v>-50527.689549516079</v>
          </cell>
          <cell r="BA67">
            <v>-50554.797883258696</v>
          </cell>
          <cell r="BB67">
            <v>-52347.07629038841</v>
          </cell>
          <cell r="BC67">
            <v>-52570.722251023813</v>
          </cell>
          <cell r="BD67">
            <v>-50349.487250189886</v>
          </cell>
          <cell r="BE67">
            <v>-55834.24081541528</v>
          </cell>
          <cell r="BF67">
            <v>-57973.868085260605</v>
          </cell>
          <cell r="BG67">
            <v>-51745.154198707271</v>
          </cell>
          <cell r="BH67">
            <v>-51337.445133926856</v>
          </cell>
          <cell r="BI67">
            <v>-52561.163295238701</v>
          </cell>
          <cell r="BJ67">
            <v>-65061.70171353055</v>
          </cell>
          <cell r="BK67">
            <v>-54007.206171114405</v>
          </cell>
          <cell r="BL67">
            <v>-50995.552957201558</v>
          </cell>
          <cell r="BM67">
            <v>-51022.224540856456</v>
          </cell>
          <cell r="BN67">
            <v>-52867.021300100059</v>
          </cell>
          <cell r="BO67">
            <v>-53096.126639454524</v>
          </cell>
          <cell r="BP67">
            <v>-50807.004588495583</v>
          </cell>
          <cell r="BQ67">
            <v>-56455.050760577738</v>
          </cell>
          <cell r="BR67">
            <v>-58657.616848418416</v>
          </cell>
          <cell r="BS67">
            <v>-52240.791545168497</v>
          </cell>
          <cell r="BT67">
            <v>-51819.601208344655</v>
          </cell>
          <cell r="BU67">
            <v>-53078.780914395858</v>
          </cell>
          <cell r="BV67">
            <v>-65953.085485136471</v>
          </cell>
          <cell r="BW67">
            <v>-54580.70507544784</v>
          </cell>
          <cell r="BX67">
            <v>-51477.452295017603</v>
          </cell>
          <cell r="BY67">
            <v>-51503.674056082149</v>
          </cell>
          <cell r="BZ67">
            <v>-53402.56474800306</v>
          </cell>
          <cell r="CA67">
            <v>-53637.293277438162</v>
          </cell>
          <cell r="CB67">
            <v>-51278.247594850451</v>
          </cell>
          <cell r="CC67">
            <v>-57094.485181995071</v>
          </cell>
          <cell r="CD67">
            <v>-59361.878282370977</v>
          </cell>
          <cell r="CE67">
            <v>-52751.298249923551</v>
          </cell>
          <cell r="CF67">
            <v>-52316.222232895001</v>
          </cell>
          <cell r="CG67">
            <v>-53611.927360027737</v>
          </cell>
          <cell r="CH67">
            <v>-66871.211097790569</v>
          </cell>
          <cell r="CI67">
            <v>-55171.409274811274</v>
          </cell>
        </row>
        <row r="68">
          <cell r="A68" t="str">
            <v>000000-</v>
          </cell>
        </row>
        <row r="69">
          <cell r="A69" t="str">
            <v>SUBACCT 242970 - DEFERRED/UNEARNED REV ST-</v>
          </cell>
          <cell r="B69" t="str">
            <v>SUBACCT 242970 - DEFERRED/UNEARNED REV ST</v>
          </cell>
        </row>
        <row r="70">
          <cell r="A70" t="str">
            <v>242970-</v>
          </cell>
          <cell r="B70">
            <v>242970</v>
          </cell>
          <cell r="D70">
            <v>-492.03199999999998</v>
          </cell>
          <cell r="E70">
            <v>-743.46799999999996</v>
          </cell>
          <cell r="F70">
            <v>-649.31399999999996</v>
          </cell>
          <cell r="G70">
            <v>-714.78499999999997</v>
          </cell>
          <cell r="H70">
            <v>-625.26499999999999</v>
          </cell>
          <cell r="I70">
            <v>-763.66</v>
          </cell>
          <cell r="J70">
            <v>-572.87800000000004</v>
          </cell>
          <cell r="K70">
            <v>-515.45702000000006</v>
          </cell>
          <cell r="L70">
            <v>-458.28590000000003</v>
          </cell>
          <cell r="M70">
            <v>-401.11478</v>
          </cell>
          <cell r="N70">
            <v>-566.23644000000002</v>
          </cell>
          <cell r="O70">
            <v>-613.20254</v>
          </cell>
          <cell r="P70">
            <v>-534.79754000000003</v>
          </cell>
          <cell r="Q70">
            <v>-495.59503999999998</v>
          </cell>
          <cell r="R70">
            <v>-456.39254</v>
          </cell>
          <cell r="S70">
            <v>-564.69003999999995</v>
          </cell>
          <cell r="T70">
            <v>-525.48753999999997</v>
          </cell>
          <cell r="U70">
            <v>-525.48753999999997</v>
          </cell>
          <cell r="V70">
            <v>-525.48753999999997</v>
          </cell>
          <cell r="W70">
            <v>-525.48753999999997</v>
          </cell>
          <cell r="X70">
            <v>-525.48753999999997</v>
          </cell>
          <cell r="Y70">
            <v>-525.48753999999997</v>
          </cell>
          <cell r="Z70">
            <v>-525.48753999999997</v>
          </cell>
          <cell r="AA70">
            <v>-525.48753999999997</v>
          </cell>
          <cell r="AB70">
            <v>-525.48753999999997</v>
          </cell>
          <cell r="AC70">
            <v>-525.48753999999997</v>
          </cell>
          <cell r="AD70">
            <v>-525.48753999999997</v>
          </cell>
          <cell r="AE70">
            <v>-525.48753999999997</v>
          </cell>
          <cell r="AF70">
            <v>-525.48753999999997</v>
          </cell>
          <cell r="AG70">
            <v>-525.48753999999997</v>
          </cell>
          <cell r="AH70">
            <v>-525.48753999999997</v>
          </cell>
          <cell r="AI70">
            <v>-525.48753999999997</v>
          </cell>
          <cell r="AJ70">
            <v>-525.48753999999997</v>
          </cell>
          <cell r="AK70">
            <v>-525.48753999999997</v>
          </cell>
          <cell r="AL70">
            <v>-525.48753999999997</v>
          </cell>
          <cell r="AM70">
            <v>-525.48753999999997</v>
          </cell>
          <cell r="AN70">
            <v>-525.48753999999997</v>
          </cell>
          <cell r="AO70">
            <v>-525.48753999999997</v>
          </cell>
          <cell r="AP70">
            <v>-525.48753999999997</v>
          </cell>
          <cell r="AQ70">
            <v>-525.48753999999997</v>
          </cell>
          <cell r="AR70">
            <v>-525.48753999999997</v>
          </cell>
          <cell r="AS70">
            <v>-525.48753999999997</v>
          </cell>
          <cell r="AT70">
            <v>-525.48753999999997</v>
          </cell>
          <cell r="AU70">
            <v>-525.48753999999997</v>
          </cell>
          <cell r="AV70">
            <v>-525.48753999999997</v>
          </cell>
          <cell r="AW70">
            <v>-525.48753999999997</v>
          </cell>
          <cell r="AX70">
            <v>-525.48753999999997</v>
          </cell>
          <cell r="AY70">
            <v>-525.48753999999997</v>
          </cell>
          <cell r="AZ70">
            <v>-525.48753999999997</v>
          </cell>
          <cell r="BA70">
            <v>-525.48753999999997</v>
          </cell>
          <cell r="BB70">
            <v>-525.48753999999997</v>
          </cell>
          <cell r="BC70">
            <v>-525.48753999999997</v>
          </cell>
          <cell r="BD70">
            <v>-525.48753999999997</v>
          </cell>
          <cell r="BE70">
            <v>-525.48753999999997</v>
          </cell>
          <cell r="BF70">
            <v>-525.48753999999997</v>
          </cell>
          <cell r="BG70">
            <v>-525.48753999999997</v>
          </cell>
          <cell r="BH70">
            <v>-525.48753999999997</v>
          </cell>
          <cell r="BI70">
            <v>-525.48753999999997</v>
          </cell>
          <cell r="BJ70">
            <v>-525.48753999999997</v>
          </cell>
          <cell r="BK70">
            <v>-525.48753999999997</v>
          </cell>
          <cell r="BL70">
            <v>-525.48753999999997</v>
          </cell>
          <cell r="BM70">
            <v>-525.48753999999997</v>
          </cell>
          <cell r="BN70">
            <v>-525.48753999999997</v>
          </cell>
          <cell r="BO70">
            <v>-525.48753999999997</v>
          </cell>
          <cell r="BP70">
            <v>-525.48753999999997</v>
          </cell>
          <cell r="BQ70">
            <v>-525.48753999999997</v>
          </cell>
          <cell r="BR70">
            <v>-525.48753999999997</v>
          </cell>
          <cell r="BS70">
            <v>-525.48753999999997</v>
          </cell>
          <cell r="BT70">
            <v>-525.48753999999997</v>
          </cell>
          <cell r="BU70">
            <v>-525.48753999999997</v>
          </cell>
          <cell r="BV70">
            <v>-525.48753999999997</v>
          </cell>
          <cell r="BW70">
            <v>-525.48753999999997</v>
          </cell>
          <cell r="BX70">
            <v>-525.48753999999997</v>
          </cell>
          <cell r="BY70">
            <v>-525.48753999999997</v>
          </cell>
          <cell r="BZ70">
            <v>-525.48753999999997</v>
          </cell>
          <cell r="CA70">
            <v>-525.48753999999997</v>
          </cell>
          <cell r="CB70">
            <v>-525.48753999999997</v>
          </cell>
          <cell r="CC70">
            <v>-525.48753999999997</v>
          </cell>
          <cell r="CD70">
            <v>-525.48753999999997</v>
          </cell>
          <cell r="CE70">
            <v>-525.48753999999997</v>
          </cell>
          <cell r="CF70">
            <v>-525.48753999999997</v>
          </cell>
          <cell r="CG70">
            <v>-525.48753999999997</v>
          </cell>
          <cell r="CH70">
            <v>-525.48753999999997</v>
          </cell>
          <cell r="CI70">
            <v>-525.48753999999997</v>
          </cell>
        </row>
        <row r="71">
          <cell r="A71" t="str">
            <v>242970-</v>
          </cell>
          <cell r="B71">
            <v>242970</v>
          </cell>
          <cell r="D71">
            <v>-630.68899999999996</v>
          </cell>
          <cell r="E71">
            <v>-523.62900000000002</v>
          </cell>
          <cell r="F71">
            <v>-1257.5519999999999</v>
          </cell>
          <cell r="G71">
            <v>-1118.58</v>
          </cell>
          <cell r="H71">
            <v>-1006.923</v>
          </cell>
          <cell r="I71">
            <v>-877.28499999999997</v>
          </cell>
          <cell r="J71">
            <v>-738.79521999999997</v>
          </cell>
          <cell r="K71">
            <v>-998.17705999999998</v>
          </cell>
          <cell r="L71">
            <v>-1094.2509700000001</v>
          </cell>
          <cell r="M71">
            <v>-955.11288000000002</v>
          </cell>
          <cell r="N71">
            <v>-822.97019999999998</v>
          </cell>
          <cell r="O71">
            <v>-772.83212000000003</v>
          </cell>
          <cell r="P71">
            <v>-633.99405000000002</v>
          </cell>
          <cell r="Q71">
            <v>-497.52690000000001</v>
          </cell>
          <cell r="R71">
            <v>-361.05975000000001</v>
          </cell>
          <cell r="S71">
            <v>-1117.9401700000001</v>
          </cell>
          <cell r="T71">
            <v>-1154.7200399999999</v>
          </cell>
          <cell r="U71">
            <v>-1019.7200399999999</v>
          </cell>
          <cell r="V71">
            <v>-884.72003999999993</v>
          </cell>
          <cell r="W71">
            <v>-749.72003999999993</v>
          </cell>
          <cell r="X71">
            <v>-1490.7200399999999</v>
          </cell>
          <cell r="Y71">
            <v>-1355.7200399999999</v>
          </cell>
          <cell r="Z71">
            <v>-1220.7200399999999</v>
          </cell>
          <cell r="AA71">
            <v>-1085.7200399999999</v>
          </cell>
          <cell r="AB71">
            <v>-950.72003999999993</v>
          </cell>
          <cell r="AC71">
            <v>-815.72003999999993</v>
          </cell>
          <cell r="AD71">
            <v>-1556.7200399999999</v>
          </cell>
          <cell r="AE71">
            <v>-1421.7200399999999</v>
          </cell>
          <cell r="AF71">
            <v>-1286.7200399999999</v>
          </cell>
          <cell r="AG71">
            <v>-1151.7200399999999</v>
          </cell>
          <cell r="AH71">
            <v>-1016.7200399999999</v>
          </cell>
          <cell r="AI71">
            <v>-881.72003999999993</v>
          </cell>
          <cell r="AJ71">
            <v>-1622.7200399999999</v>
          </cell>
          <cell r="AK71">
            <v>-1487.7200399999999</v>
          </cell>
          <cell r="AL71">
            <v>-1352.7200399999999</v>
          </cell>
          <cell r="AM71">
            <v>-1217.7200399999999</v>
          </cell>
          <cell r="AN71">
            <v>-1082.7200399999999</v>
          </cell>
          <cell r="AO71">
            <v>-947.72003999999993</v>
          </cell>
          <cell r="AP71">
            <v>-1688.7200399999999</v>
          </cell>
          <cell r="AQ71">
            <v>-1553.7200399999999</v>
          </cell>
          <cell r="AR71">
            <v>-1418.7200399999999</v>
          </cell>
          <cell r="AS71">
            <v>-1283.7200399999999</v>
          </cell>
          <cell r="AT71">
            <v>-1148.7200399999999</v>
          </cell>
          <cell r="AU71">
            <v>-1013.7200399999999</v>
          </cell>
          <cell r="AV71">
            <v>-1754.7200399999999</v>
          </cell>
          <cell r="AW71">
            <v>-1619.7200399999999</v>
          </cell>
          <cell r="AX71">
            <v>-1484.7200399999999</v>
          </cell>
          <cell r="AY71">
            <v>-1349.7200399999999</v>
          </cell>
          <cell r="AZ71">
            <v>-1214.7200399999999</v>
          </cell>
          <cell r="BA71">
            <v>-1079.7200399999999</v>
          </cell>
          <cell r="BB71">
            <v>-1820.7200399999999</v>
          </cell>
          <cell r="BC71">
            <v>-1685.7200399999999</v>
          </cell>
          <cell r="BD71">
            <v>-1550.7200399999999</v>
          </cell>
          <cell r="BE71">
            <v>-1415.7200399999999</v>
          </cell>
          <cell r="BF71">
            <v>-1280.7200399999999</v>
          </cell>
          <cell r="BG71">
            <v>-1145.7200399999999</v>
          </cell>
          <cell r="BH71">
            <v>-1886.7200399999999</v>
          </cell>
          <cell r="BI71">
            <v>-1751.7200399999999</v>
          </cell>
          <cell r="BJ71">
            <v>-1616.7200399999999</v>
          </cell>
          <cell r="BK71">
            <v>-1481.7200399999999</v>
          </cell>
          <cell r="BL71">
            <v>-1346.7200399999999</v>
          </cell>
          <cell r="BM71">
            <v>-1211.7200399999999</v>
          </cell>
          <cell r="BN71">
            <v>-1952.7200399999999</v>
          </cell>
          <cell r="BO71">
            <v>-1817.7200399999999</v>
          </cell>
          <cell r="BP71">
            <v>-1682.7200399999999</v>
          </cell>
          <cell r="BQ71">
            <v>-1547.7200399999999</v>
          </cell>
          <cell r="BR71">
            <v>-1412.7200399999999</v>
          </cell>
          <cell r="BS71">
            <v>-1277.7200399999999</v>
          </cell>
          <cell r="BT71">
            <v>-2018.7200399999999</v>
          </cell>
          <cell r="BU71">
            <v>-1883.7200399999999</v>
          </cell>
          <cell r="BV71">
            <v>-1748.7200399999999</v>
          </cell>
          <cell r="BW71">
            <v>-1613.7200399999999</v>
          </cell>
          <cell r="BX71">
            <v>-1478.7200399999999</v>
          </cell>
          <cell r="BY71">
            <v>-1343.7200399999999</v>
          </cell>
          <cell r="BZ71">
            <v>-1208.7200399999999</v>
          </cell>
          <cell r="CA71">
            <v>-1073.7200399999999</v>
          </cell>
          <cell r="CB71">
            <v>-938.72003999999993</v>
          </cell>
          <cell r="CC71">
            <v>-803.72003999999993</v>
          </cell>
          <cell r="CD71">
            <v>-668.72003999999993</v>
          </cell>
          <cell r="CE71">
            <v>-533.72003999999993</v>
          </cell>
          <cell r="CF71">
            <v>-398.72003999999993</v>
          </cell>
          <cell r="CG71">
            <v>-263.72003999999993</v>
          </cell>
          <cell r="CH71">
            <v>0</v>
          </cell>
          <cell r="CI71">
            <v>0</v>
          </cell>
        </row>
        <row r="72">
          <cell r="A72" t="str">
            <v>242970-</v>
          </cell>
          <cell r="B72">
            <v>242970</v>
          </cell>
          <cell r="D72">
            <v>-38.332999999999998</v>
          </cell>
          <cell r="E72">
            <v>-28.75</v>
          </cell>
          <cell r="F72">
            <v>-19.167000000000002</v>
          </cell>
          <cell r="G72">
            <v>-9.5830000000000002</v>
          </cell>
          <cell r="H72">
            <v>-115</v>
          </cell>
          <cell r="I72">
            <v>-105.416</v>
          </cell>
          <cell r="J72">
            <v>-98.333330000000004</v>
          </cell>
          <cell r="K72">
            <v>-90</v>
          </cell>
          <cell r="L72">
            <v>-81.666669999999996</v>
          </cell>
          <cell r="M72">
            <v>-73.333340000000007</v>
          </cell>
          <cell r="N72">
            <v>-65.001009999999994</v>
          </cell>
          <cell r="O72">
            <v>-41.666679999999999</v>
          </cell>
          <cell r="P72">
            <v>-33.333350000000003</v>
          </cell>
          <cell r="Q72">
            <v>-25.000019999999999</v>
          </cell>
          <cell r="R72">
            <v>-16.666689999999999</v>
          </cell>
          <cell r="S72">
            <v>-123.33336</v>
          </cell>
          <cell r="T72">
            <v>-106.66670000000001</v>
          </cell>
          <cell r="U72">
            <v>-98.333700000000007</v>
          </cell>
          <cell r="V72">
            <v>-90.000700000000009</v>
          </cell>
          <cell r="W72">
            <v>-131.66770000000002</v>
          </cell>
          <cell r="X72">
            <v>-123.33470000000003</v>
          </cell>
          <cell r="Y72">
            <v>-115.00170000000003</v>
          </cell>
          <cell r="Z72">
            <v>-106.66870000000003</v>
          </cell>
          <cell r="AA72">
            <v>-148.33570000000003</v>
          </cell>
          <cell r="AB72">
            <v>-140.00270000000003</v>
          </cell>
          <cell r="AC72">
            <v>-131.66970000000003</v>
          </cell>
          <cell r="AD72">
            <v>-123.33670000000004</v>
          </cell>
          <cell r="AE72">
            <v>-165.00370000000004</v>
          </cell>
          <cell r="AF72">
            <v>-156.67070000000004</v>
          </cell>
          <cell r="AG72">
            <v>-148.33770000000004</v>
          </cell>
          <cell r="AH72">
            <v>-140.00470000000004</v>
          </cell>
          <cell r="AI72">
            <v>-181.67170000000004</v>
          </cell>
          <cell r="AJ72">
            <v>-173.33870000000005</v>
          </cell>
          <cell r="AK72">
            <v>-165.00570000000005</v>
          </cell>
          <cell r="AL72">
            <v>-156.67270000000005</v>
          </cell>
          <cell r="AM72">
            <v>-198.33970000000005</v>
          </cell>
          <cell r="AN72">
            <v>-190.00670000000005</v>
          </cell>
          <cell r="AO72">
            <v>-181.67370000000005</v>
          </cell>
          <cell r="AP72">
            <v>-173.34070000000006</v>
          </cell>
          <cell r="AQ72">
            <v>-215.00770000000006</v>
          </cell>
          <cell r="AR72">
            <v>-206.67470000000006</v>
          </cell>
          <cell r="AS72">
            <v>-198.34170000000006</v>
          </cell>
          <cell r="AT72">
            <v>-190.00870000000006</v>
          </cell>
          <cell r="AU72">
            <v>-231.67570000000006</v>
          </cell>
          <cell r="AV72">
            <v>-223.34270000000006</v>
          </cell>
          <cell r="AW72">
            <v>-215.00970000000007</v>
          </cell>
          <cell r="AX72">
            <v>-206.67670000000007</v>
          </cell>
          <cell r="AY72">
            <v>-248.34370000000007</v>
          </cell>
          <cell r="AZ72">
            <v>-240.01070000000007</v>
          </cell>
          <cell r="BA72">
            <v>-231.67770000000007</v>
          </cell>
          <cell r="BB72">
            <v>-223.34470000000007</v>
          </cell>
          <cell r="BC72">
            <v>-265.01170000000008</v>
          </cell>
          <cell r="BD72">
            <v>-256.67870000000005</v>
          </cell>
          <cell r="BE72">
            <v>-248.34570000000005</v>
          </cell>
          <cell r="BF72">
            <v>-240.01270000000005</v>
          </cell>
          <cell r="BG72">
            <v>-281.67970000000003</v>
          </cell>
          <cell r="BH72">
            <v>-273.3467</v>
          </cell>
          <cell r="BI72">
            <v>-265.01369999999997</v>
          </cell>
          <cell r="BJ72">
            <v>-256.68069999999994</v>
          </cell>
          <cell r="BK72">
            <v>-298.34769999999992</v>
          </cell>
          <cell r="BL72">
            <v>-290.01469999999989</v>
          </cell>
          <cell r="BM72">
            <v>-281.68169999999986</v>
          </cell>
          <cell r="BN72">
            <v>-273.34869999999984</v>
          </cell>
          <cell r="BO72">
            <v>-315.01569999999981</v>
          </cell>
          <cell r="BP72">
            <v>-306.68269999999978</v>
          </cell>
          <cell r="BQ72">
            <v>-298.34969999999976</v>
          </cell>
          <cell r="BR72">
            <v>-290.01669999999973</v>
          </cell>
          <cell r="BS72">
            <v>-331.6836999999997</v>
          </cell>
          <cell r="BT72">
            <v>-323.35069999999968</v>
          </cell>
          <cell r="BU72">
            <v>-315.01769999999965</v>
          </cell>
          <cell r="BV72">
            <v>-306.68469999999962</v>
          </cell>
          <cell r="BW72">
            <v>-348.3516999999996</v>
          </cell>
          <cell r="BX72">
            <v>-390.01869999999963</v>
          </cell>
          <cell r="BY72">
            <v>-431.68569999999966</v>
          </cell>
          <cell r="BZ72">
            <v>-473.35269999999969</v>
          </cell>
          <cell r="CA72">
            <v>-515.01969999999972</v>
          </cell>
          <cell r="CB72">
            <v>-556.68669999999975</v>
          </cell>
          <cell r="CC72">
            <v>-598.35369999999978</v>
          </cell>
          <cell r="CD72">
            <v>-640.02069999999981</v>
          </cell>
          <cell r="CE72">
            <v>-681.68769999999984</v>
          </cell>
          <cell r="CF72">
            <v>-723.35469999999987</v>
          </cell>
          <cell r="CG72">
            <v>-765.0216999999999</v>
          </cell>
          <cell r="CH72">
            <v>-806.68869999999993</v>
          </cell>
          <cell r="CI72">
            <v>-848.35569999999996</v>
          </cell>
        </row>
        <row r="73">
          <cell r="A73" t="str">
            <v>242970-</v>
          </cell>
          <cell r="B73">
            <v>242970</v>
          </cell>
          <cell r="D73">
            <v>-4790.2079999999996</v>
          </cell>
          <cell r="E73">
            <v>-4389.7569999999996</v>
          </cell>
          <cell r="F73">
            <v>-4285.2439999999997</v>
          </cell>
          <cell r="G73">
            <v>-3851.9110000000001</v>
          </cell>
          <cell r="H73">
            <v>-3411.4670000000001</v>
          </cell>
          <cell r="I73">
            <v>-2979.319</v>
          </cell>
          <cell r="J73">
            <v>-2545.9857200000001</v>
          </cell>
          <cell r="K73">
            <v>-2113.8374199999998</v>
          </cell>
          <cell r="L73">
            <v>-1681.68912</v>
          </cell>
          <cell r="M73">
            <v>-1213.0548200000001</v>
          </cell>
          <cell r="N73">
            <v>-780.90652</v>
          </cell>
          <cell r="O73">
            <v>-348.75821999999999</v>
          </cell>
          <cell r="P73">
            <v>-5102.3895400000001</v>
          </cell>
          <cell r="Q73">
            <v>-4670.2412400000003</v>
          </cell>
          <cell r="R73">
            <v>-4238.0929400000005</v>
          </cell>
          <cell r="S73">
            <v>-3805.9446400000002</v>
          </cell>
          <cell r="T73">
            <v>-3650.2887500000002</v>
          </cell>
          <cell r="U73">
            <v>-3250.1220833333336</v>
          </cell>
          <cell r="V73">
            <v>-2849.9554166666671</v>
          </cell>
          <cell r="W73">
            <v>-2449.7887500000006</v>
          </cell>
          <cell r="X73">
            <v>-2049.6220833333341</v>
          </cell>
          <cell r="Y73">
            <v>-1649.4554166666674</v>
          </cell>
          <cell r="Z73">
            <v>-1249.2887500000006</v>
          </cell>
          <cell r="AA73">
            <v>-849.12208333333388</v>
          </cell>
          <cell r="AB73">
            <v>-4489.833333333333</v>
          </cell>
          <cell r="AC73">
            <v>-4081.6666666666665</v>
          </cell>
          <cell r="AD73">
            <v>-3673.5</v>
          </cell>
          <cell r="AE73">
            <v>-3265.3333333333335</v>
          </cell>
          <cell r="AF73">
            <v>-2857.166666666667</v>
          </cell>
          <cell r="AG73">
            <v>-2449</v>
          </cell>
          <cell r="AH73">
            <v>-2040.8333333333337</v>
          </cell>
          <cell r="AI73">
            <v>-1632.666666666667</v>
          </cell>
          <cell r="AJ73">
            <v>-1224.5</v>
          </cell>
          <cell r="AK73">
            <v>-816.33333333333348</v>
          </cell>
          <cell r="AL73">
            <v>-408.1666666666668</v>
          </cell>
          <cell r="AM73">
            <v>0</v>
          </cell>
          <cell r="AN73">
            <v>-4578.75</v>
          </cell>
          <cell r="AO73">
            <v>-4162.5</v>
          </cell>
          <cell r="AP73">
            <v>-3746.25</v>
          </cell>
          <cell r="AQ73">
            <v>-3330</v>
          </cell>
          <cell r="AR73">
            <v>-2913.75</v>
          </cell>
          <cell r="AS73">
            <v>-2497.5</v>
          </cell>
          <cell r="AT73">
            <v>-2081.25</v>
          </cell>
          <cell r="AU73">
            <v>-1665</v>
          </cell>
          <cell r="AV73">
            <v>-1248.75</v>
          </cell>
          <cell r="AW73">
            <v>-832.5</v>
          </cell>
          <cell r="AX73">
            <v>-416.25</v>
          </cell>
          <cell r="AY73">
            <v>0</v>
          </cell>
          <cell r="AZ73">
            <v>-4669.5</v>
          </cell>
          <cell r="BA73">
            <v>-4245</v>
          </cell>
          <cell r="BB73">
            <v>-3820.5</v>
          </cell>
          <cell r="BC73">
            <v>-3396</v>
          </cell>
          <cell r="BD73">
            <v>-2971.5</v>
          </cell>
          <cell r="BE73">
            <v>-2547</v>
          </cell>
          <cell r="BF73">
            <v>-2122.5</v>
          </cell>
          <cell r="BG73">
            <v>-1698</v>
          </cell>
          <cell r="BH73">
            <v>-1273.5</v>
          </cell>
          <cell r="BI73">
            <v>-849</v>
          </cell>
          <cell r="BJ73">
            <v>-424.5</v>
          </cell>
          <cell r="BK73">
            <v>0</v>
          </cell>
          <cell r="BL73">
            <v>-4763</v>
          </cell>
          <cell r="BM73">
            <v>-4330</v>
          </cell>
          <cell r="BN73">
            <v>-3897</v>
          </cell>
          <cell r="BO73">
            <v>-3464</v>
          </cell>
          <cell r="BP73">
            <v>-3031</v>
          </cell>
          <cell r="BQ73">
            <v>-2598</v>
          </cell>
          <cell r="BR73">
            <v>-2165</v>
          </cell>
          <cell r="BS73">
            <v>-1732</v>
          </cell>
          <cell r="BT73">
            <v>-1299</v>
          </cell>
          <cell r="BU73">
            <v>-866</v>
          </cell>
          <cell r="BV73">
            <v>-433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42970-</v>
          </cell>
          <cell r="B74">
            <v>242970</v>
          </cell>
          <cell r="D74">
            <v>-72.91</v>
          </cell>
          <cell r="E74">
            <v>-57.271999999999998</v>
          </cell>
          <cell r="F74">
            <v>-111.105</v>
          </cell>
          <cell r="G74">
            <v>-35.18</v>
          </cell>
          <cell r="H74">
            <v>5.875</v>
          </cell>
          <cell r="I74">
            <v>-423.947</v>
          </cell>
          <cell r="J74">
            <v>-669.13211999999999</v>
          </cell>
          <cell r="K74">
            <v>-361.76481000000001</v>
          </cell>
          <cell r="L74">
            <v>-328.13036</v>
          </cell>
          <cell r="M74">
            <v>-417.55939999999998</v>
          </cell>
          <cell r="N74">
            <v>-494.70161000000002</v>
          </cell>
          <cell r="O74">
            <v>-226.08895000000001</v>
          </cell>
          <cell r="P74">
            <v>-241.23005000000001</v>
          </cell>
          <cell r="Q74">
            <v>-478.49180000000001</v>
          </cell>
          <cell r="R74">
            <v>-312.2808</v>
          </cell>
          <cell r="S74">
            <v>-186.00604999999999</v>
          </cell>
          <cell r="T74">
            <v>-230.22127</v>
          </cell>
          <cell r="U74">
            <v>-230.22127</v>
          </cell>
          <cell r="V74">
            <v>-230.22127</v>
          </cell>
          <cell r="W74">
            <v>-230.22127</v>
          </cell>
          <cell r="X74">
            <v>-230.22127</v>
          </cell>
          <cell r="Y74">
            <v>-230.22127</v>
          </cell>
          <cell r="Z74">
            <v>-230.22127</v>
          </cell>
          <cell r="AA74">
            <v>-230.22127</v>
          </cell>
          <cell r="AB74">
            <v>-230.22127</v>
          </cell>
          <cell r="AC74">
            <v>-230.22127</v>
          </cell>
          <cell r="AD74">
            <v>-230.22127</v>
          </cell>
          <cell r="AE74">
            <v>-230.22127</v>
          </cell>
          <cell r="AF74">
            <v>-230.22127</v>
          </cell>
          <cell r="AG74">
            <v>-230.22127</v>
          </cell>
          <cell r="AH74">
            <v>-230.22127</v>
          </cell>
          <cell r="AI74">
            <v>-230.22127</v>
          </cell>
          <cell r="AJ74">
            <v>-230.22127</v>
          </cell>
          <cell r="AK74">
            <v>-230.22127</v>
          </cell>
          <cell r="AL74">
            <v>-230.22127</v>
          </cell>
          <cell r="AM74">
            <v>-230.22127</v>
          </cell>
          <cell r="AN74">
            <v>-230.22127</v>
          </cell>
          <cell r="AO74">
            <v>-230.22127</v>
          </cell>
          <cell r="AP74">
            <v>-230.22127</v>
          </cell>
          <cell r="AQ74">
            <v>-230.22127</v>
          </cell>
          <cell r="AR74">
            <v>-230.22127</v>
          </cell>
          <cell r="AS74">
            <v>-230.22127</v>
          </cell>
          <cell r="AT74">
            <v>-230.22127</v>
          </cell>
          <cell r="AU74">
            <v>-230.22127</v>
          </cell>
          <cell r="AV74">
            <v>-230.22127</v>
          </cell>
          <cell r="AW74">
            <v>-230.22127</v>
          </cell>
          <cell r="AX74">
            <v>-230.22127</v>
          </cell>
          <cell r="AY74">
            <v>-230.22127</v>
          </cell>
          <cell r="AZ74">
            <v>-230.22127</v>
          </cell>
          <cell r="BA74">
            <v>-230.22127</v>
          </cell>
          <cell r="BB74">
            <v>-230.22127</v>
          </cell>
          <cell r="BC74">
            <v>-230.22127</v>
          </cell>
          <cell r="BD74">
            <v>-230.22127</v>
          </cell>
          <cell r="BE74">
            <v>-230.22127</v>
          </cell>
          <cell r="BF74">
            <v>-230.22127</v>
          </cell>
          <cell r="BG74">
            <v>-230.22127</v>
          </cell>
          <cell r="BH74">
            <v>-230.22127</v>
          </cell>
          <cell r="BI74">
            <v>-230.22127</v>
          </cell>
          <cell r="BJ74">
            <v>-230.22127</v>
          </cell>
          <cell r="BK74">
            <v>-230.22127</v>
          </cell>
          <cell r="BL74">
            <v>-230.22127</v>
          </cell>
          <cell r="BM74">
            <v>-230.22127</v>
          </cell>
          <cell r="BN74">
            <v>-230.22127</v>
          </cell>
          <cell r="BO74">
            <v>-230.22127</v>
          </cell>
          <cell r="BP74">
            <v>-230.22127</v>
          </cell>
          <cell r="BQ74">
            <v>-230.22127</v>
          </cell>
          <cell r="BR74">
            <v>-230.22127</v>
          </cell>
          <cell r="BS74">
            <v>-230.22127</v>
          </cell>
          <cell r="BT74">
            <v>-230.22127</v>
          </cell>
          <cell r="BU74">
            <v>-230.22127</v>
          </cell>
          <cell r="BV74">
            <v>-230.22127</v>
          </cell>
          <cell r="BW74">
            <v>-230.22127</v>
          </cell>
          <cell r="BX74">
            <v>-230.22127</v>
          </cell>
          <cell r="BY74">
            <v>-230.22127</v>
          </cell>
          <cell r="BZ74">
            <v>-230.22127</v>
          </cell>
          <cell r="CA74">
            <v>-230.22127</v>
          </cell>
          <cell r="CB74">
            <v>-230.22127</v>
          </cell>
          <cell r="CC74">
            <v>-230.22127</v>
          </cell>
          <cell r="CD74">
            <v>-230.22127</v>
          </cell>
          <cell r="CE74">
            <v>-230.22127</v>
          </cell>
          <cell r="CF74">
            <v>-230.22127</v>
          </cell>
          <cell r="CG74">
            <v>-230.22127</v>
          </cell>
          <cell r="CH74">
            <v>-230.22127</v>
          </cell>
          <cell r="CI74">
            <v>-230.22127</v>
          </cell>
        </row>
        <row r="75">
          <cell r="A75" t="str">
            <v>242970-</v>
          </cell>
          <cell r="B75">
            <v>242970</v>
          </cell>
          <cell r="D75">
            <v>-32.389000000000003</v>
          </cell>
          <cell r="E75">
            <v>-32.389000000000003</v>
          </cell>
          <cell r="F75">
            <v>-45.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42970-Other Deferred Revenue</v>
          </cell>
          <cell r="B76">
            <v>242970</v>
          </cell>
          <cell r="C76" t="str">
            <v>Other Deferred Revenue</v>
          </cell>
          <cell r="D76">
            <v>-1185.5050000000001</v>
          </cell>
          <cell r="E76">
            <v>-1231.1660000000002</v>
          </cell>
          <cell r="F76">
            <v>-976.74000000000069</v>
          </cell>
          <cell r="G76">
            <v>-880.75699999999961</v>
          </cell>
          <cell r="H76">
            <v>-1457.0159999999996</v>
          </cell>
          <cell r="I76">
            <v>-2392.5873699999993</v>
          </cell>
          <cell r="J76">
            <v>-2564.16734</v>
          </cell>
          <cell r="K76">
            <v>-2326.4058799999998</v>
          </cell>
          <cell r="L76">
            <v>-2308.2978899999998</v>
          </cell>
          <cell r="M76">
            <v>-955.76379999999972</v>
          </cell>
          <cell r="N76">
            <v>-819.07034999999996</v>
          </cell>
          <cell r="O76">
            <v>-1650.9703199999999</v>
          </cell>
          <cell r="P76">
            <v>-1596.2331999999997</v>
          </cell>
          <cell r="Q76">
            <v>-1569.6622000000007</v>
          </cell>
          <cell r="R76">
            <v>-3523.9082400000007</v>
          </cell>
          <cell r="S76">
            <v>-3762.20633</v>
          </cell>
          <cell r="T76">
            <v>-6142.1063800000011</v>
          </cell>
          <cell r="U76">
            <v>-6142.1063800000011</v>
          </cell>
          <cell r="V76">
            <v>-6142.1063800000011</v>
          </cell>
          <cell r="W76">
            <v>-6142.1063800000011</v>
          </cell>
          <cell r="X76">
            <v>-6142.1063800000011</v>
          </cell>
          <cell r="Y76">
            <v>-6142.1063800000011</v>
          </cell>
          <cell r="Z76">
            <v>-6142.1063800000011</v>
          </cell>
          <cell r="AA76">
            <v>-6142.1063800000011</v>
          </cell>
          <cell r="AB76">
            <v>-6142.1063800000011</v>
          </cell>
          <cell r="AC76">
            <v>-6142.1063800000011</v>
          </cell>
          <cell r="AD76">
            <v>-6142.1063800000011</v>
          </cell>
          <cell r="AE76">
            <v>-6142.1063800000011</v>
          </cell>
          <cell r="AF76">
            <v>-6142.1063800000011</v>
          </cell>
          <cell r="AG76">
            <v>-6142.1063800000011</v>
          </cell>
          <cell r="AH76">
            <v>-6142.1063800000011</v>
          </cell>
          <cell r="AI76">
            <v>-6142.1063800000011</v>
          </cell>
          <cell r="AJ76">
            <v>-6142.1063800000011</v>
          </cell>
          <cell r="AK76">
            <v>-6142.1063800000011</v>
          </cell>
          <cell r="AL76">
            <v>-6142.1063800000011</v>
          </cell>
          <cell r="AM76">
            <v>-6142.1063800000011</v>
          </cell>
          <cell r="AN76">
            <v>-6142.1063800000011</v>
          </cell>
          <cell r="AO76">
            <v>-6142.1063800000011</v>
          </cell>
          <cell r="AP76">
            <v>-6142.1063800000011</v>
          </cell>
          <cell r="AQ76">
            <v>-6142.1063800000011</v>
          </cell>
          <cell r="AR76">
            <v>-6142.1063800000011</v>
          </cell>
          <cell r="AS76">
            <v>-6142.1063800000011</v>
          </cell>
          <cell r="AT76">
            <v>-6142.1063800000011</v>
          </cell>
          <cell r="AU76">
            <v>-6142.1063800000011</v>
          </cell>
          <cell r="AV76">
            <v>-6142.1063800000011</v>
          </cell>
          <cell r="AW76">
            <v>-6142.1063800000011</v>
          </cell>
          <cell r="AX76">
            <v>-6142.1063800000011</v>
          </cell>
          <cell r="AY76">
            <v>-6142.1063800000011</v>
          </cell>
          <cell r="AZ76">
            <v>-6142.1063800000011</v>
          </cell>
          <cell r="BA76">
            <v>-6142.1063800000011</v>
          </cell>
          <cell r="BB76">
            <v>-6142.1063800000011</v>
          </cell>
          <cell r="BC76">
            <v>-6142.1063800000011</v>
          </cell>
          <cell r="BD76">
            <v>-6142.1063800000011</v>
          </cell>
          <cell r="BE76">
            <v>-6142.1063800000011</v>
          </cell>
          <cell r="BF76">
            <v>-6142.1063800000011</v>
          </cell>
          <cell r="BG76">
            <v>-6142.1063800000011</v>
          </cell>
          <cell r="BH76">
            <v>-6142.1063800000011</v>
          </cell>
          <cell r="BI76">
            <v>-6142.1063800000011</v>
          </cell>
          <cell r="BJ76">
            <v>-6142.1063800000011</v>
          </cell>
          <cell r="BK76">
            <v>-6142.1063800000011</v>
          </cell>
          <cell r="BL76">
            <v>-6142.1063800000011</v>
          </cell>
          <cell r="BM76">
            <v>-6142.1063800000011</v>
          </cell>
          <cell r="BN76">
            <v>-6142.1063800000011</v>
          </cell>
          <cell r="BO76">
            <v>-6142.1063800000011</v>
          </cell>
          <cell r="BP76">
            <v>-6142.1063800000011</v>
          </cell>
          <cell r="BQ76">
            <v>-6142.1063800000011</v>
          </cell>
          <cell r="BR76">
            <v>-6142.1063800000011</v>
          </cell>
          <cell r="BS76">
            <v>-6142.1063800000011</v>
          </cell>
          <cell r="BT76">
            <v>-6142.1063800000011</v>
          </cell>
          <cell r="BU76">
            <v>-6142.1063800000011</v>
          </cell>
          <cell r="BV76">
            <v>-6142.1063800000011</v>
          </cell>
          <cell r="BW76">
            <v>-6142.1063800000011</v>
          </cell>
          <cell r="BX76">
            <v>-6142.1063800000011</v>
          </cell>
          <cell r="BY76">
            <v>-6142.1063800000011</v>
          </cell>
          <cell r="BZ76">
            <v>-6142.1063800000011</v>
          </cell>
          <cell r="CA76">
            <v>-6142.1063800000011</v>
          </cell>
          <cell r="CB76">
            <v>-6142.1063800000011</v>
          </cell>
          <cell r="CC76">
            <v>-6142.1063800000011</v>
          </cell>
          <cell r="CD76">
            <v>-6142.1063800000011</v>
          </cell>
          <cell r="CE76">
            <v>-6142.1063800000011</v>
          </cell>
          <cell r="CF76">
            <v>-6142.1063800000011</v>
          </cell>
          <cell r="CG76">
            <v>-6142.1063800000011</v>
          </cell>
          <cell r="CH76">
            <v>-6142.1063800000011</v>
          </cell>
          <cell r="CI76">
            <v>-6142.1063800000011</v>
          </cell>
        </row>
        <row r="77">
          <cell r="A77" t="str">
            <v>TOTAL GLACCT 242970 - Deferred/Unearned Rev ST-</v>
          </cell>
          <cell r="B77" t="str">
            <v>TOTAL GLACCT 242970 - Deferred/Unearned Rev ST</v>
          </cell>
          <cell r="D77">
            <v>-7242.0659999999998</v>
          </cell>
          <cell r="E77">
            <v>-7006.4309999999996</v>
          </cell>
          <cell r="F77">
            <v>-7344.6220000000003</v>
          </cell>
          <cell r="G77">
            <v>-6610.7960000000003</v>
          </cell>
          <cell r="H77">
            <v>-6609.7960000000003</v>
          </cell>
          <cell r="I77">
            <v>-7542.2143699999997</v>
          </cell>
          <cell r="J77">
            <v>-7189.2917299999999</v>
          </cell>
          <cell r="K77">
            <v>-6405.6421899999996</v>
          </cell>
          <cell r="L77">
            <v>-5952.3209100000004</v>
          </cell>
          <cell r="M77">
            <v>-4015.9390199999998</v>
          </cell>
          <cell r="N77">
            <v>-3548.8861299999999</v>
          </cell>
          <cell r="O77">
            <v>-3653.51883</v>
          </cell>
          <cell r="P77">
            <v>-8141.9777299999996</v>
          </cell>
          <cell r="Q77">
            <v>-7736.5172000000002</v>
          </cell>
          <cell r="R77">
            <v>-8908.4009600000009</v>
          </cell>
          <cell r="S77">
            <v>-9560.1205900000004</v>
          </cell>
          <cell r="T77">
            <v>-11809.490680000001</v>
          </cell>
          <cell r="U77">
            <v>-11265.991013333334</v>
          </cell>
          <cell r="V77">
            <v>-10722.491346666668</v>
          </cell>
          <cell r="W77">
            <v>-10228.991680000001</v>
          </cell>
          <cell r="X77">
            <v>-10561.492013333334</v>
          </cell>
          <cell r="Y77">
            <v>-10017.992346666668</v>
          </cell>
          <cell r="Z77">
            <v>-9474.4926800000012</v>
          </cell>
          <cell r="AA77">
            <v>-8980.9930133333346</v>
          </cell>
          <cell r="AB77">
            <v>-12478.371263333334</v>
          </cell>
          <cell r="AC77">
            <v>-11926.871596666668</v>
          </cell>
          <cell r="AD77">
            <v>-12251.371930000001</v>
          </cell>
          <cell r="AE77">
            <v>-11749.872263333335</v>
          </cell>
          <cell r="AF77">
            <v>-11198.372596666668</v>
          </cell>
          <cell r="AG77">
            <v>-10646.872930000001</v>
          </cell>
          <cell r="AH77">
            <v>-10095.373263333335</v>
          </cell>
          <cell r="AI77">
            <v>-9593.8735966666682</v>
          </cell>
          <cell r="AJ77">
            <v>-9918.3739300000016</v>
          </cell>
          <cell r="AK77">
            <v>-9366.874263333335</v>
          </cell>
          <cell r="AL77">
            <v>-8815.3745966666684</v>
          </cell>
          <cell r="AM77">
            <v>-8313.8749300000018</v>
          </cell>
          <cell r="AN77">
            <v>-12749.291930000001</v>
          </cell>
          <cell r="AO77">
            <v>-12189.708930000001</v>
          </cell>
          <cell r="AP77">
            <v>-12506.125930000002</v>
          </cell>
          <cell r="AQ77">
            <v>-11996.542930000001</v>
          </cell>
          <cell r="AR77">
            <v>-11436.959930000001</v>
          </cell>
          <cell r="AS77">
            <v>-10877.37693</v>
          </cell>
          <cell r="AT77">
            <v>-10317.79393</v>
          </cell>
          <cell r="AU77">
            <v>-9808.2109300000011</v>
          </cell>
          <cell r="AV77">
            <v>-10124.627930000001</v>
          </cell>
          <cell r="AW77">
            <v>-9565.04493</v>
          </cell>
          <cell r="AX77">
            <v>-9005.4619300000013</v>
          </cell>
          <cell r="AY77">
            <v>-8495.8789300000008</v>
          </cell>
          <cell r="AZ77">
            <v>-13022.04593</v>
          </cell>
          <cell r="BA77">
            <v>-12454.212930000002</v>
          </cell>
          <cell r="BB77">
            <v>-12762.379930000001</v>
          </cell>
          <cell r="BC77">
            <v>-12244.54693</v>
          </cell>
          <cell r="BD77">
            <v>-11676.713930000002</v>
          </cell>
          <cell r="BE77">
            <v>-11108.880930000001</v>
          </cell>
          <cell r="BF77">
            <v>-10541.047930000001</v>
          </cell>
          <cell r="BG77">
            <v>-10023.214930000002</v>
          </cell>
          <cell r="BH77">
            <v>-10331.381930000001</v>
          </cell>
          <cell r="BI77">
            <v>-9763.5489300000008</v>
          </cell>
          <cell r="BJ77">
            <v>-9195.7159300000003</v>
          </cell>
          <cell r="BK77">
            <v>-8677.8829299999998</v>
          </cell>
          <cell r="BL77">
            <v>-13297.549930000001</v>
          </cell>
          <cell r="BM77">
            <v>-12721.216930000001</v>
          </cell>
          <cell r="BN77">
            <v>-13020.88393</v>
          </cell>
          <cell r="BO77">
            <v>-12494.550930000001</v>
          </cell>
          <cell r="BP77">
            <v>-11918.217930000001</v>
          </cell>
          <cell r="BQ77">
            <v>-11341.88493</v>
          </cell>
          <cell r="BR77">
            <v>-10765.551930000001</v>
          </cell>
          <cell r="BS77">
            <v>-10239.218930000001</v>
          </cell>
          <cell r="BT77">
            <v>-10538.88593</v>
          </cell>
          <cell r="BU77">
            <v>-9962.5529300000017</v>
          </cell>
          <cell r="BV77">
            <v>-9386.2199300000011</v>
          </cell>
          <cell r="BW77">
            <v>-8859.8869300000006</v>
          </cell>
          <cell r="BX77">
            <v>-8766.55393</v>
          </cell>
          <cell r="BY77">
            <v>-8673.2209299999995</v>
          </cell>
          <cell r="BZ77">
            <v>-8579.8879300000008</v>
          </cell>
          <cell r="CA77">
            <v>-8486.5549300000002</v>
          </cell>
          <cell r="CB77">
            <v>-8393.2219299999997</v>
          </cell>
          <cell r="CC77">
            <v>-8299.888930000001</v>
          </cell>
          <cell r="CD77">
            <v>-8206.5559300000004</v>
          </cell>
          <cell r="CE77">
            <v>-8113.2229300000008</v>
          </cell>
          <cell r="CF77">
            <v>-8019.8899300000012</v>
          </cell>
          <cell r="CG77">
            <v>-7926.5569300000006</v>
          </cell>
          <cell r="CH77">
            <v>-7704.5038900000009</v>
          </cell>
          <cell r="CI77">
            <v>-7746.1708900000012</v>
          </cell>
        </row>
        <row r="78">
          <cell r="A78" t="str">
            <v>000000-</v>
          </cell>
        </row>
        <row r="79">
          <cell r="A79" t="str">
            <v>SUBACCT 238000 - DIVIDENDS PAYABLE-</v>
          </cell>
          <cell r="B79" t="str">
            <v>SUBACCT 238000 - DIVIDENDS PAYABLE</v>
          </cell>
        </row>
        <row r="80">
          <cell r="A80" t="str">
            <v>238000-Dividends Payable</v>
          </cell>
          <cell r="B80">
            <v>238000</v>
          </cell>
          <cell r="C80" t="str">
            <v>Dividends Payabl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-11.480309999999999</v>
          </cell>
          <cell r="AD80">
            <v>0</v>
          </cell>
          <cell r="AE80">
            <v>0</v>
          </cell>
          <cell r="AF80">
            <v>-11.480309999999999</v>
          </cell>
          <cell r="AG80">
            <v>0</v>
          </cell>
          <cell r="AH80">
            <v>0</v>
          </cell>
          <cell r="AI80">
            <v>-11.480309999999999</v>
          </cell>
          <cell r="AJ80">
            <v>0</v>
          </cell>
          <cell r="AK80">
            <v>0</v>
          </cell>
          <cell r="AL80">
            <v>-11.480309999999999</v>
          </cell>
          <cell r="AM80">
            <v>0</v>
          </cell>
          <cell r="AN80">
            <v>0</v>
          </cell>
          <cell r="AO80">
            <v>-11.480309999999999</v>
          </cell>
          <cell r="AP80">
            <v>0</v>
          </cell>
          <cell r="AQ80">
            <v>0</v>
          </cell>
          <cell r="AR80">
            <v>-11.480309999999999</v>
          </cell>
          <cell r="AS80">
            <v>0</v>
          </cell>
          <cell r="AT80">
            <v>0</v>
          </cell>
          <cell r="AU80">
            <v>-11.480309999999999</v>
          </cell>
          <cell r="AV80">
            <v>0</v>
          </cell>
          <cell r="AW80">
            <v>0</v>
          </cell>
          <cell r="AX80">
            <v>-11.480309999999999</v>
          </cell>
          <cell r="AY80">
            <v>0</v>
          </cell>
          <cell r="AZ80">
            <v>0</v>
          </cell>
          <cell r="BA80">
            <v>-11.480309999999999</v>
          </cell>
          <cell r="BB80">
            <v>0</v>
          </cell>
          <cell r="BC80">
            <v>0</v>
          </cell>
          <cell r="BD80">
            <v>-11.480309999999999</v>
          </cell>
          <cell r="BE80">
            <v>0</v>
          </cell>
          <cell r="BF80">
            <v>0</v>
          </cell>
          <cell r="BG80">
            <v>-11.480309999999999</v>
          </cell>
          <cell r="BH80">
            <v>0</v>
          </cell>
          <cell r="BI80">
            <v>0</v>
          </cell>
          <cell r="BJ80">
            <v>-11.480309999999999</v>
          </cell>
          <cell r="BK80">
            <v>0</v>
          </cell>
          <cell r="BL80">
            <v>0</v>
          </cell>
          <cell r="BM80">
            <v>-11.480309999999999</v>
          </cell>
          <cell r="BN80">
            <v>0</v>
          </cell>
          <cell r="BO80">
            <v>0</v>
          </cell>
          <cell r="BP80">
            <v>-11.480309999999999</v>
          </cell>
          <cell r="BQ80">
            <v>0</v>
          </cell>
          <cell r="BR80">
            <v>0</v>
          </cell>
          <cell r="BS80">
            <v>-11.480309999999999</v>
          </cell>
          <cell r="BT80">
            <v>0</v>
          </cell>
          <cell r="BU80">
            <v>0</v>
          </cell>
          <cell r="BV80">
            <v>-11.480309999999999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TOTAL GLACCT 238000 - Dividends Payable-</v>
          </cell>
          <cell r="B81" t="str">
            <v>TOTAL GLACCT 238000 - Dividends Payab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-11.480309999999999</v>
          </cell>
          <cell r="AD81">
            <v>0</v>
          </cell>
          <cell r="AE81">
            <v>0</v>
          </cell>
          <cell r="AF81">
            <v>-11.480309999999999</v>
          </cell>
          <cell r="AG81">
            <v>0</v>
          </cell>
          <cell r="AH81">
            <v>0</v>
          </cell>
          <cell r="AI81">
            <v>-11.480309999999999</v>
          </cell>
          <cell r="AJ81">
            <v>0</v>
          </cell>
          <cell r="AK81">
            <v>0</v>
          </cell>
          <cell r="AL81">
            <v>-11.480309999999999</v>
          </cell>
          <cell r="AM81">
            <v>0</v>
          </cell>
          <cell r="AN81">
            <v>0</v>
          </cell>
          <cell r="AO81">
            <v>-11.480309999999999</v>
          </cell>
          <cell r="AP81">
            <v>0</v>
          </cell>
          <cell r="AQ81">
            <v>0</v>
          </cell>
          <cell r="AR81">
            <v>-11.480309999999999</v>
          </cell>
          <cell r="AS81">
            <v>0</v>
          </cell>
          <cell r="AT81">
            <v>0</v>
          </cell>
          <cell r="AU81">
            <v>-11.480309999999999</v>
          </cell>
          <cell r="AV81">
            <v>0</v>
          </cell>
          <cell r="AW81">
            <v>0</v>
          </cell>
          <cell r="AX81">
            <v>-11.480309999999999</v>
          </cell>
          <cell r="AY81">
            <v>0</v>
          </cell>
          <cell r="AZ81">
            <v>0</v>
          </cell>
          <cell r="BA81">
            <v>-11.480309999999999</v>
          </cell>
          <cell r="BB81">
            <v>0</v>
          </cell>
          <cell r="BC81">
            <v>0</v>
          </cell>
          <cell r="BD81">
            <v>-11.480309999999999</v>
          </cell>
          <cell r="BE81">
            <v>0</v>
          </cell>
          <cell r="BF81">
            <v>0</v>
          </cell>
          <cell r="BG81">
            <v>-11.480309999999999</v>
          </cell>
          <cell r="BH81">
            <v>0</v>
          </cell>
          <cell r="BI81">
            <v>0</v>
          </cell>
          <cell r="BJ81">
            <v>-11.480309999999999</v>
          </cell>
          <cell r="BK81">
            <v>0</v>
          </cell>
          <cell r="BL81">
            <v>0</v>
          </cell>
          <cell r="BM81">
            <v>-11.480309999999999</v>
          </cell>
          <cell r="BN81">
            <v>0</v>
          </cell>
          <cell r="BO81">
            <v>0</v>
          </cell>
          <cell r="BP81">
            <v>-11.480309999999999</v>
          </cell>
          <cell r="BQ81">
            <v>0</v>
          </cell>
          <cell r="BR81">
            <v>0</v>
          </cell>
          <cell r="BS81">
            <v>-11.480309999999999</v>
          </cell>
          <cell r="BT81">
            <v>0</v>
          </cell>
          <cell r="BU81">
            <v>0</v>
          </cell>
          <cell r="BV81">
            <v>-11.480309999999999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000000-</v>
          </cell>
        </row>
        <row r="83">
          <cell r="A83" t="str">
            <v>000000-</v>
          </cell>
        </row>
        <row r="84">
          <cell r="A84" t="str">
            <v>Total Other Current Liabilities - Operating-</v>
          </cell>
          <cell r="B84" t="str">
            <v>Total Other Current Liabilities - Operating</v>
          </cell>
          <cell r="D84">
            <v>-178262.97532000003</v>
          </cell>
          <cell r="E84">
            <v>-180468.90632000001</v>
          </cell>
          <cell r="F84">
            <v>-174760.18332000001</v>
          </cell>
          <cell r="G84">
            <v>-210471.90032000002</v>
          </cell>
          <cell r="H84">
            <v>-237037.23232000001</v>
          </cell>
          <cell r="I84">
            <v>-183046.29923999999</v>
          </cell>
          <cell r="J84">
            <v>-185613.48401000001</v>
          </cell>
          <cell r="K84">
            <v>-168427.73731</v>
          </cell>
          <cell r="L84">
            <v>-178735.63902</v>
          </cell>
          <cell r="M84">
            <v>-190317.81221999999</v>
          </cell>
          <cell r="N84">
            <v>-194289.97663000002</v>
          </cell>
          <cell r="O84">
            <v>-193294.5006</v>
          </cell>
          <cell r="P84">
            <v>-205992.85337</v>
          </cell>
          <cell r="Q84">
            <v>-295554.57461000001</v>
          </cell>
          <cell r="R84">
            <v>-306318.63731999998</v>
          </cell>
          <cell r="S84">
            <v>-321836.10239999997</v>
          </cell>
          <cell r="T84">
            <v>-296766.25552000001</v>
          </cell>
          <cell r="U84">
            <v>-314383.12742996664</v>
          </cell>
          <cell r="V84">
            <v>-314095.64991123334</v>
          </cell>
          <cell r="W84">
            <v>-307406.38478060003</v>
          </cell>
          <cell r="X84">
            <v>-301092.67866166664</v>
          </cell>
          <cell r="Y84">
            <v>-302345.75456153334</v>
          </cell>
          <cell r="Z84">
            <v>-314579.55346359999</v>
          </cell>
          <cell r="AA84">
            <v>-305220.40033296664</v>
          </cell>
          <cell r="AB84">
            <v>-304752.05644453334</v>
          </cell>
          <cell r="AC84">
            <v>-303620.96515299997</v>
          </cell>
          <cell r="AD84">
            <v>-301264.15095156664</v>
          </cell>
          <cell r="AE84">
            <v>-300287.3052231333</v>
          </cell>
          <cell r="AF84">
            <v>-296376.20470210002</v>
          </cell>
          <cell r="AG84">
            <v>-300781.312812599</v>
          </cell>
          <cell r="AH84">
            <v>-301351.13356153702</v>
          </cell>
          <cell r="AI84">
            <v>-295302.86017021799</v>
          </cell>
          <cell r="AJ84">
            <v>-289745.96211095003</v>
          </cell>
          <cell r="AK84">
            <v>-291859.85568104597</v>
          </cell>
          <cell r="AL84">
            <v>-305510.78389340802</v>
          </cell>
          <cell r="AM84">
            <v>-292471.79418118898</v>
          </cell>
          <cell r="AN84">
            <v>-293060.919019336</v>
          </cell>
          <cell r="AO84">
            <v>-293069.76638228999</v>
          </cell>
          <cell r="AP84">
            <v>-291861.85609804699</v>
          </cell>
          <cell r="AQ84">
            <v>-292030.43669099401</v>
          </cell>
          <cell r="AR84">
            <v>-289182.32644756301</v>
          </cell>
          <cell r="AS84">
            <v>-294068.91350127698</v>
          </cell>
          <cell r="AT84">
            <v>-295016.66012258315</v>
          </cell>
          <cell r="AU84">
            <v>-289133.96367942455</v>
          </cell>
          <cell r="AV84">
            <v>-283838.26322827849</v>
          </cell>
          <cell r="AW84">
            <v>-286332.04270537739</v>
          </cell>
          <cell r="AX84">
            <v>-300694.6563640103</v>
          </cell>
          <cell r="AY84">
            <v>-291934.76190632465</v>
          </cell>
          <cell r="AZ84">
            <v>-291806.77533951605</v>
          </cell>
          <cell r="BA84">
            <v>-291825.10367325868</v>
          </cell>
          <cell r="BB84">
            <v>-290649.77208038839</v>
          </cell>
          <cell r="BC84">
            <v>-290838.98304102384</v>
          </cell>
          <cell r="BD84">
            <v>-287929.61804018985</v>
          </cell>
          <cell r="BE84">
            <v>-292984.08660541527</v>
          </cell>
          <cell r="BF84">
            <v>-293991.53887526062</v>
          </cell>
          <cell r="BG84">
            <v>-287941.81998870726</v>
          </cell>
          <cell r="BH84">
            <v>-282604.92592392687</v>
          </cell>
          <cell r="BI84">
            <v>-285153.81908523873</v>
          </cell>
          <cell r="BJ84">
            <v>-299914.17250353057</v>
          </cell>
          <cell r="BK84">
            <v>-290875.40196111437</v>
          </cell>
          <cell r="BL84">
            <v>-289521.12374720152</v>
          </cell>
          <cell r="BM84">
            <v>-289550.56533085648</v>
          </cell>
          <cell r="BN84">
            <v>-288411.82709010004</v>
          </cell>
          <cell r="BO84">
            <v>-288614.54742945451</v>
          </cell>
          <cell r="BP84">
            <v>-285646.88537849556</v>
          </cell>
          <cell r="BQ84">
            <v>-290872.20655057777</v>
          </cell>
          <cell r="BR84">
            <v>-291948.33763841842</v>
          </cell>
          <cell r="BS84">
            <v>-285715.26733516849</v>
          </cell>
          <cell r="BT84">
            <v>-280331.01199834468</v>
          </cell>
          <cell r="BU84">
            <v>-282940.84670439584</v>
          </cell>
          <cell r="BV84">
            <v>-298115.42627513647</v>
          </cell>
          <cell r="BW84">
            <v>-288784.81086544786</v>
          </cell>
          <cell r="BX84">
            <v>-286839.8680850176</v>
          </cell>
          <cell r="BY84">
            <v>-286878.76484608214</v>
          </cell>
          <cell r="BZ84">
            <v>-285782.85053800303</v>
          </cell>
          <cell r="CA84">
            <v>-286000.60906743817</v>
          </cell>
          <cell r="CB84">
            <v>-282967.25838485046</v>
          </cell>
          <cell r="CC84">
            <v>-288368.47097199509</v>
          </cell>
          <cell r="CD84">
            <v>-289511.59907237097</v>
          </cell>
          <cell r="CE84">
            <v>-283098.17903992353</v>
          </cell>
          <cell r="CF84">
            <v>-277671.37302289502</v>
          </cell>
          <cell r="CG84">
            <v>-280338.38315002772</v>
          </cell>
          <cell r="CH84">
            <v>-295922.7218877906</v>
          </cell>
          <cell r="CI84">
            <v>-286298.95006481127</v>
          </cell>
        </row>
        <row r="85">
          <cell r="A85" t="str">
            <v>000000-</v>
          </cell>
        </row>
        <row r="86">
          <cell r="A86" t="str">
            <v>Total Unearned Revenue-</v>
          </cell>
          <cell r="B86" t="str">
            <v>Total Unearned Revenue</v>
          </cell>
          <cell r="D86">
            <v>-7242.0659999999998</v>
          </cell>
          <cell r="E86">
            <v>-7006.4309999999996</v>
          </cell>
          <cell r="F86">
            <v>-7344.6220000000003</v>
          </cell>
          <cell r="G86">
            <v>-6610.7960000000003</v>
          </cell>
          <cell r="H86">
            <v>-6609.7960000000003</v>
          </cell>
          <cell r="I86">
            <v>-7542.2143699999997</v>
          </cell>
          <cell r="J86">
            <v>-7189.2917299999999</v>
          </cell>
          <cell r="K86">
            <v>-6405.6421899999996</v>
          </cell>
          <cell r="L86">
            <v>-5952.3209100000004</v>
          </cell>
          <cell r="M86">
            <v>-4015.9390199999998</v>
          </cell>
          <cell r="N86">
            <v>-3548.8861299999999</v>
          </cell>
          <cell r="O86">
            <v>-3653.51883</v>
          </cell>
          <cell r="P86">
            <v>-8141.9777299999996</v>
          </cell>
          <cell r="Q86">
            <v>-7736.5172000000002</v>
          </cell>
          <cell r="R86">
            <v>-8908.4009600000009</v>
          </cell>
          <cell r="S86">
            <v>-9560.1205900000004</v>
          </cell>
          <cell r="T86">
            <v>-11809.490680000001</v>
          </cell>
          <cell r="U86">
            <v>-11265.991013333334</v>
          </cell>
          <cell r="V86">
            <v>-10722.491346666668</v>
          </cell>
          <cell r="W86">
            <v>-10228.991680000001</v>
          </cell>
          <cell r="X86">
            <v>-10561.492013333334</v>
          </cell>
          <cell r="Y86">
            <v>-10017.992346666668</v>
          </cell>
          <cell r="Z86">
            <v>-9474.4926800000012</v>
          </cell>
          <cell r="AA86">
            <v>-8980.9930133333346</v>
          </cell>
          <cell r="AB86">
            <v>-12478.371263333334</v>
          </cell>
          <cell r="AC86">
            <v>-11926.871596666668</v>
          </cell>
          <cell r="AD86">
            <v>-12251.371930000001</v>
          </cell>
          <cell r="AE86">
            <v>-11749.872263333335</v>
          </cell>
          <cell r="AF86">
            <v>-11198.372596666668</v>
          </cell>
          <cell r="AG86">
            <v>-10646.872930000001</v>
          </cell>
          <cell r="AH86">
            <v>-10095.373263333335</v>
          </cell>
          <cell r="AI86">
            <v>-9593.8735966666682</v>
          </cell>
          <cell r="AJ86">
            <v>-9918.3739300000016</v>
          </cell>
          <cell r="AK86">
            <v>-9366.874263333335</v>
          </cell>
          <cell r="AL86">
            <v>-8815.3745966666684</v>
          </cell>
          <cell r="AM86">
            <v>-8313.8749300000018</v>
          </cell>
          <cell r="AN86">
            <v>-12749.291930000001</v>
          </cell>
          <cell r="AO86">
            <v>-12189.708930000001</v>
          </cell>
          <cell r="AP86">
            <v>-12506.125930000002</v>
          </cell>
          <cell r="AQ86">
            <v>-11996.542930000001</v>
          </cell>
          <cell r="AR86">
            <v>-11436.959930000001</v>
          </cell>
          <cell r="AS86">
            <v>-10877.37693</v>
          </cell>
          <cell r="AT86">
            <v>-10317.79393</v>
          </cell>
          <cell r="AU86">
            <v>-9808.2109300000011</v>
          </cell>
          <cell r="AV86">
            <v>-10124.627930000001</v>
          </cell>
          <cell r="AW86">
            <v>-9565.04493</v>
          </cell>
          <cell r="AX86">
            <v>-9005.4619300000013</v>
          </cell>
          <cell r="AY86">
            <v>-8495.8789300000008</v>
          </cell>
          <cell r="AZ86">
            <v>-13022.04593</v>
          </cell>
          <cell r="BA86">
            <v>-12454.212930000002</v>
          </cell>
          <cell r="BB86">
            <v>-12762.379930000001</v>
          </cell>
          <cell r="BC86">
            <v>-12244.54693</v>
          </cell>
          <cell r="BD86">
            <v>-11676.713930000002</v>
          </cell>
          <cell r="BE86">
            <v>-11108.880930000001</v>
          </cell>
          <cell r="BF86">
            <v>-10541.047930000001</v>
          </cell>
          <cell r="BG86">
            <v>-10023.214930000002</v>
          </cell>
          <cell r="BH86">
            <v>-10331.381930000001</v>
          </cell>
          <cell r="BI86">
            <v>-9763.5489300000008</v>
          </cell>
          <cell r="BJ86">
            <v>-9195.7159300000003</v>
          </cell>
          <cell r="BK86">
            <v>-8677.8829299999998</v>
          </cell>
          <cell r="BL86">
            <v>-13297.549930000001</v>
          </cell>
          <cell r="BM86">
            <v>-12721.216930000001</v>
          </cell>
          <cell r="BN86">
            <v>-13020.88393</v>
          </cell>
          <cell r="BO86">
            <v>-12494.550930000001</v>
          </cell>
          <cell r="BP86">
            <v>-11918.217930000001</v>
          </cell>
          <cell r="BQ86">
            <v>-11341.88493</v>
          </cell>
          <cell r="BR86">
            <v>-10765.551930000001</v>
          </cell>
          <cell r="BS86">
            <v>-10239.218930000001</v>
          </cell>
          <cell r="BT86">
            <v>-10538.88593</v>
          </cell>
          <cell r="BU86">
            <v>-9962.5529300000017</v>
          </cell>
          <cell r="BV86">
            <v>-9386.2199300000011</v>
          </cell>
          <cell r="BW86">
            <v>-8859.8869300000006</v>
          </cell>
          <cell r="BX86">
            <v>-8766.55393</v>
          </cell>
          <cell r="BY86">
            <v>-8673.2209299999995</v>
          </cell>
          <cell r="BZ86">
            <v>-8579.8879300000008</v>
          </cell>
          <cell r="CA86">
            <v>-8486.5549300000002</v>
          </cell>
          <cell r="CB86">
            <v>-8393.2219299999997</v>
          </cell>
          <cell r="CC86">
            <v>-8299.888930000001</v>
          </cell>
          <cell r="CD86">
            <v>-8206.5559300000004</v>
          </cell>
          <cell r="CE86">
            <v>-8113.2229300000008</v>
          </cell>
          <cell r="CF86">
            <v>-8019.8899300000012</v>
          </cell>
          <cell r="CG86">
            <v>-7926.5569300000006</v>
          </cell>
          <cell r="CH86">
            <v>-7704.5038900000009</v>
          </cell>
          <cell r="CI86">
            <v>-7746.1708900000012</v>
          </cell>
        </row>
        <row r="87">
          <cell r="A87" t="str">
            <v>000000-</v>
          </cell>
        </row>
        <row r="88">
          <cell r="A88" t="str">
            <v>Total Dividends Payable-</v>
          </cell>
          <cell r="B88" t="str">
            <v>Total Dividends Payable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11.480309999999999</v>
          </cell>
          <cell r="AD88">
            <v>0</v>
          </cell>
          <cell r="AE88">
            <v>0</v>
          </cell>
          <cell r="AF88">
            <v>-11.480309999999999</v>
          </cell>
          <cell r="AG88">
            <v>0</v>
          </cell>
          <cell r="AH88">
            <v>0</v>
          </cell>
          <cell r="AI88">
            <v>-11.480309999999999</v>
          </cell>
          <cell r="AJ88">
            <v>0</v>
          </cell>
          <cell r="AK88">
            <v>0</v>
          </cell>
          <cell r="AL88">
            <v>-11.480309999999999</v>
          </cell>
          <cell r="AM88">
            <v>0</v>
          </cell>
          <cell r="AN88">
            <v>0</v>
          </cell>
          <cell r="AO88">
            <v>-11.480309999999999</v>
          </cell>
          <cell r="AP88">
            <v>0</v>
          </cell>
          <cell r="AQ88">
            <v>0</v>
          </cell>
          <cell r="AR88">
            <v>-11.480309999999999</v>
          </cell>
          <cell r="AS88">
            <v>0</v>
          </cell>
          <cell r="AT88">
            <v>0</v>
          </cell>
          <cell r="AU88">
            <v>-11.480309999999999</v>
          </cell>
          <cell r="AV88">
            <v>0</v>
          </cell>
          <cell r="AW88">
            <v>0</v>
          </cell>
          <cell r="AX88">
            <v>-11.480309999999999</v>
          </cell>
          <cell r="AY88">
            <v>0</v>
          </cell>
          <cell r="AZ88">
            <v>0</v>
          </cell>
          <cell r="BA88">
            <v>-11.480309999999999</v>
          </cell>
          <cell r="BB88">
            <v>0</v>
          </cell>
          <cell r="BC88">
            <v>0</v>
          </cell>
          <cell r="BD88">
            <v>-11.480309999999999</v>
          </cell>
          <cell r="BE88">
            <v>0</v>
          </cell>
          <cell r="BF88">
            <v>0</v>
          </cell>
          <cell r="BG88">
            <v>-11.480309999999999</v>
          </cell>
          <cell r="BH88">
            <v>0</v>
          </cell>
          <cell r="BI88">
            <v>0</v>
          </cell>
          <cell r="BJ88">
            <v>-11.480309999999999</v>
          </cell>
          <cell r="BK88">
            <v>0</v>
          </cell>
          <cell r="BL88">
            <v>0</v>
          </cell>
          <cell r="BM88">
            <v>-11.480309999999999</v>
          </cell>
          <cell r="BN88">
            <v>0</v>
          </cell>
          <cell r="BO88">
            <v>0</v>
          </cell>
          <cell r="BP88">
            <v>-11.480309999999999</v>
          </cell>
          <cell r="BQ88">
            <v>0</v>
          </cell>
          <cell r="BR88">
            <v>0</v>
          </cell>
          <cell r="BS88">
            <v>-11.480309999999999</v>
          </cell>
          <cell r="BT88">
            <v>0</v>
          </cell>
          <cell r="BU88">
            <v>0</v>
          </cell>
          <cell r="BV88">
            <v>-11.480309999999999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</row>
        <row r="89">
          <cell r="A89" t="str">
            <v>000000-</v>
          </cell>
        </row>
        <row r="90">
          <cell r="A90" t="str">
            <v>000000-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1.1480309999999999E-2</v>
          </cell>
          <cell r="AD90">
            <v>0</v>
          </cell>
          <cell r="AE90">
            <v>0</v>
          </cell>
          <cell r="AF90">
            <v>1.1480309999999999E-2</v>
          </cell>
          <cell r="AG90">
            <v>0</v>
          </cell>
          <cell r="AH90">
            <v>0</v>
          </cell>
          <cell r="AI90">
            <v>1.1480309999999999E-2</v>
          </cell>
          <cell r="AJ90">
            <v>0</v>
          </cell>
          <cell r="AK90">
            <v>0</v>
          </cell>
          <cell r="AL90">
            <v>1.1480309999999999E-2</v>
          </cell>
          <cell r="AM90">
            <v>0</v>
          </cell>
          <cell r="AN90">
            <v>0</v>
          </cell>
          <cell r="AO90">
            <v>1.1480309999999999E-2</v>
          </cell>
          <cell r="AP90">
            <v>0</v>
          </cell>
          <cell r="AQ90">
            <v>0</v>
          </cell>
          <cell r="AR90">
            <v>1.1480309999999999E-2</v>
          </cell>
          <cell r="AS90">
            <v>0</v>
          </cell>
          <cell r="AT90">
            <v>0</v>
          </cell>
          <cell r="AU90">
            <v>1.1480309999999999E-2</v>
          </cell>
          <cell r="AV90">
            <v>0</v>
          </cell>
          <cell r="AW90">
            <v>0</v>
          </cell>
          <cell r="AX90">
            <v>1.1480309999999999E-2</v>
          </cell>
          <cell r="AY90">
            <v>0</v>
          </cell>
          <cell r="AZ90">
            <v>0</v>
          </cell>
          <cell r="BA90">
            <v>1.1480309999999999E-2</v>
          </cell>
          <cell r="BB90">
            <v>0</v>
          </cell>
          <cell r="BC90">
            <v>0</v>
          </cell>
          <cell r="BD90">
            <v>1.1480309999999999E-2</v>
          </cell>
          <cell r="BE90">
            <v>0</v>
          </cell>
          <cell r="BF90">
            <v>0</v>
          </cell>
          <cell r="BG90">
            <v>1.1480309999999999E-2</v>
          </cell>
          <cell r="BH90">
            <v>0</v>
          </cell>
          <cell r="BI90">
            <v>0</v>
          </cell>
          <cell r="BJ90">
            <v>1.1480309999999999E-2</v>
          </cell>
          <cell r="BK90">
            <v>0</v>
          </cell>
          <cell r="BL90">
            <v>0</v>
          </cell>
          <cell r="BM90">
            <v>1.1480309999999999E-2</v>
          </cell>
          <cell r="BN90">
            <v>0</v>
          </cell>
          <cell r="BO90">
            <v>0</v>
          </cell>
          <cell r="BP90">
            <v>1.1480309999999999E-2</v>
          </cell>
          <cell r="BQ90">
            <v>0</v>
          </cell>
          <cell r="BR90">
            <v>0</v>
          </cell>
          <cell r="BS90">
            <v>1.1480309999999999E-2</v>
          </cell>
          <cell r="BT90">
            <v>0</v>
          </cell>
          <cell r="BU90">
            <v>0</v>
          </cell>
          <cell r="BV90">
            <v>1.1480309999999999E-2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</row>
        <row r="91">
          <cell r="A91" t="str">
            <v>000000-</v>
          </cell>
        </row>
        <row r="92">
          <cell r="A92" t="str">
            <v>000000-</v>
          </cell>
          <cell r="D92">
            <v>178.26297532000004</v>
          </cell>
          <cell r="E92">
            <v>180.46890632</v>
          </cell>
          <cell r="F92">
            <v>174.76018332000001</v>
          </cell>
          <cell r="G92">
            <v>210.47190032</v>
          </cell>
          <cell r="H92">
            <v>237.03723232000002</v>
          </cell>
          <cell r="I92">
            <v>183.04629924</v>
          </cell>
          <cell r="J92">
            <v>185.61348401000001</v>
          </cell>
          <cell r="K92">
            <v>168.42773731</v>
          </cell>
          <cell r="L92">
            <v>178.73563902000001</v>
          </cell>
          <cell r="M92">
            <v>190.31781221999998</v>
          </cell>
          <cell r="N92">
            <v>194.28997663000001</v>
          </cell>
          <cell r="O92">
            <v>193.29450059999999</v>
          </cell>
          <cell r="P92">
            <v>205.99285337000001</v>
          </cell>
          <cell r="Q92">
            <v>295.55457461000003</v>
          </cell>
          <cell r="R92">
            <v>306.31863731999999</v>
          </cell>
          <cell r="S92">
            <v>321.83610239999996</v>
          </cell>
          <cell r="T92">
            <v>296.76625552000002</v>
          </cell>
          <cell r="U92">
            <v>314.38312742996663</v>
          </cell>
          <cell r="V92">
            <v>314.09564991123335</v>
          </cell>
          <cell r="W92">
            <v>307.40638478060004</v>
          </cell>
          <cell r="X92">
            <v>301.09267866166664</v>
          </cell>
          <cell r="Y92">
            <v>302.34575456153334</v>
          </cell>
          <cell r="Z92">
            <v>314.57955346360001</v>
          </cell>
          <cell r="AA92">
            <v>305.22040033296662</v>
          </cell>
          <cell r="AB92">
            <v>304.75205644453337</v>
          </cell>
          <cell r="AC92">
            <v>303.62096515299999</v>
          </cell>
          <cell r="AD92">
            <v>301.26415095156665</v>
          </cell>
          <cell r="AE92">
            <v>300.28730522313327</v>
          </cell>
          <cell r="AF92">
            <v>296.37620470210004</v>
          </cell>
          <cell r="AG92">
            <v>300.78131281259903</v>
          </cell>
          <cell r="AH92">
            <v>301.35113356153704</v>
          </cell>
          <cell r="AI92">
            <v>295.30286017021797</v>
          </cell>
          <cell r="AJ92">
            <v>289.74596211095002</v>
          </cell>
          <cell r="AK92">
            <v>291.85985568104599</v>
          </cell>
          <cell r="AL92">
            <v>305.51078389340802</v>
          </cell>
          <cell r="AM92">
            <v>292.47179418118895</v>
          </cell>
          <cell r="AN92">
            <v>293.06091901933598</v>
          </cell>
          <cell r="AO92">
            <v>293.06976638228997</v>
          </cell>
          <cell r="AP92">
            <v>291.86185609804699</v>
          </cell>
          <cell r="AQ92">
            <v>292.03043669099401</v>
          </cell>
          <cell r="AR92">
            <v>289.18232644756301</v>
          </cell>
          <cell r="AS92">
            <v>294.068913501277</v>
          </cell>
          <cell r="AT92">
            <v>295.01666012258318</v>
          </cell>
          <cell r="AU92">
            <v>289.13396367942454</v>
          </cell>
          <cell r="AV92">
            <v>283.83826322827849</v>
          </cell>
          <cell r="AW92">
            <v>286.33204270537738</v>
          </cell>
          <cell r="AX92">
            <v>300.69465636401031</v>
          </cell>
          <cell r="AY92">
            <v>291.93476190632464</v>
          </cell>
          <cell r="AZ92">
            <v>291.80677533951604</v>
          </cell>
          <cell r="BA92">
            <v>291.8251036732587</v>
          </cell>
          <cell r="BB92">
            <v>290.6497720803884</v>
          </cell>
          <cell r="BC92">
            <v>290.83898304102382</v>
          </cell>
          <cell r="BD92">
            <v>287.92961804018984</v>
          </cell>
          <cell r="BE92">
            <v>292.98408660541526</v>
          </cell>
          <cell r="BF92">
            <v>293.99153887526063</v>
          </cell>
          <cell r="BG92">
            <v>287.94181998870727</v>
          </cell>
          <cell r="BH92">
            <v>282.60492592392688</v>
          </cell>
          <cell r="BI92">
            <v>285.15381908523875</v>
          </cell>
          <cell r="BJ92">
            <v>299.91417250353055</v>
          </cell>
          <cell r="BK92">
            <v>290.87540196111439</v>
          </cell>
          <cell r="BL92">
            <v>289.5211237472015</v>
          </cell>
          <cell r="BM92">
            <v>289.5505653308565</v>
          </cell>
          <cell r="BN92">
            <v>288.41182709010002</v>
          </cell>
          <cell r="BO92">
            <v>288.61454742945449</v>
          </cell>
          <cell r="BP92">
            <v>285.64688537849554</v>
          </cell>
          <cell r="BQ92">
            <v>290.87220655057774</v>
          </cell>
          <cell r="BR92">
            <v>291.94833763841842</v>
          </cell>
          <cell r="BS92">
            <v>285.71526733516851</v>
          </cell>
          <cell r="BT92">
            <v>280.33101199834471</v>
          </cell>
          <cell r="BU92">
            <v>282.94084670439582</v>
          </cell>
          <cell r="BV92">
            <v>298.11542627513649</v>
          </cell>
          <cell r="BW92">
            <v>288.78481086544787</v>
          </cell>
          <cell r="BX92">
            <v>286.8398680850176</v>
          </cell>
          <cell r="BY92">
            <v>286.87876484608216</v>
          </cell>
          <cell r="BZ92">
            <v>285.782850538003</v>
          </cell>
          <cell r="CA92">
            <v>286.00060906743818</v>
          </cell>
          <cell r="CB92">
            <v>282.96725838485048</v>
          </cell>
          <cell r="CC92">
            <v>288.36847097199507</v>
          </cell>
          <cell r="CD92">
            <v>289.51159907237098</v>
          </cell>
          <cell r="CE92">
            <v>283.09817903992354</v>
          </cell>
          <cell r="CF92">
            <v>277.67137302289501</v>
          </cell>
          <cell r="CG92">
            <v>280.33838315002771</v>
          </cell>
          <cell r="CH92">
            <v>295.9227218877906</v>
          </cell>
          <cell r="CI92">
            <v>286.29895006481127</v>
          </cell>
        </row>
        <row r="93">
          <cell r="A93" t="str">
            <v>000000-</v>
          </cell>
          <cell r="D93">
            <v>7.2420659999999994</v>
          </cell>
          <cell r="E93">
            <v>7.0064309999999992</v>
          </cell>
          <cell r="F93">
            <v>7.3446220000000002</v>
          </cell>
          <cell r="G93">
            <v>6.6107960000000006</v>
          </cell>
          <cell r="H93">
            <v>6.6097960000000002</v>
          </cell>
          <cell r="I93">
            <v>7.5422143699999999</v>
          </cell>
          <cell r="J93">
            <v>7.1892917299999999</v>
          </cell>
          <cell r="K93">
            <v>6.40564219</v>
          </cell>
          <cell r="L93">
            <v>5.9523209100000001</v>
          </cell>
          <cell r="M93">
            <v>4.0159390199999994</v>
          </cell>
          <cell r="N93">
            <v>3.5488861300000001</v>
          </cell>
          <cell r="O93">
            <v>3.6535188299999999</v>
          </cell>
          <cell r="P93">
            <v>8.1419777299999989</v>
          </cell>
          <cell r="Q93">
            <v>7.7365172000000006</v>
          </cell>
          <cell r="R93">
            <v>8.9084009600000016</v>
          </cell>
          <cell r="S93">
            <v>9.5601205900000004</v>
          </cell>
          <cell r="T93">
            <v>11.809490680000001</v>
          </cell>
          <cell r="U93">
            <v>11.265991013333334</v>
          </cell>
          <cell r="V93">
            <v>10.722491346666668</v>
          </cell>
          <cell r="W93">
            <v>10.228991680000002</v>
          </cell>
          <cell r="X93">
            <v>10.561492013333334</v>
          </cell>
          <cell r="Y93">
            <v>10.017992346666668</v>
          </cell>
          <cell r="Z93">
            <v>9.4744926800000009</v>
          </cell>
          <cell r="AA93">
            <v>8.9809930133333342</v>
          </cell>
          <cell r="AB93">
            <v>12.478371263333335</v>
          </cell>
          <cell r="AC93">
            <v>11.926871596666668</v>
          </cell>
          <cell r="AD93">
            <v>12.251371930000001</v>
          </cell>
          <cell r="AE93">
            <v>11.749872263333334</v>
          </cell>
          <cell r="AF93">
            <v>11.198372596666667</v>
          </cell>
          <cell r="AG93">
            <v>10.646872930000001</v>
          </cell>
          <cell r="AH93">
            <v>10.095373263333334</v>
          </cell>
          <cell r="AI93">
            <v>9.5938735966666684</v>
          </cell>
          <cell r="AJ93">
            <v>9.9183739300000013</v>
          </cell>
          <cell r="AK93">
            <v>9.3668742633333348</v>
          </cell>
          <cell r="AL93">
            <v>8.8153745966666683</v>
          </cell>
          <cell r="AM93">
            <v>8.3138749300000025</v>
          </cell>
          <cell r="AN93">
            <v>12.749291930000002</v>
          </cell>
          <cell r="AO93">
            <v>12.18970893</v>
          </cell>
          <cell r="AP93">
            <v>12.506125930000001</v>
          </cell>
          <cell r="AQ93">
            <v>11.996542930000002</v>
          </cell>
          <cell r="AR93">
            <v>11.43695993</v>
          </cell>
          <cell r="AS93">
            <v>10.87737693</v>
          </cell>
          <cell r="AT93">
            <v>10.317793930000001</v>
          </cell>
          <cell r="AU93">
            <v>9.8082109300000013</v>
          </cell>
          <cell r="AV93">
            <v>10.124627930000001</v>
          </cell>
          <cell r="AW93">
            <v>9.5650449300000009</v>
          </cell>
          <cell r="AX93">
            <v>9.0054619300000009</v>
          </cell>
          <cell r="AY93">
            <v>8.4958789299999999</v>
          </cell>
          <cell r="AZ93">
            <v>13.022045930000001</v>
          </cell>
          <cell r="BA93">
            <v>12.454212930000001</v>
          </cell>
          <cell r="BB93">
            <v>12.762379930000002</v>
          </cell>
          <cell r="BC93">
            <v>12.24454693</v>
          </cell>
          <cell r="BD93">
            <v>11.676713930000002</v>
          </cell>
          <cell r="BE93">
            <v>11.108880930000002</v>
          </cell>
          <cell r="BF93">
            <v>10.541047930000001</v>
          </cell>
          <cell r="BG93">
            <v>10.023214930000002</v>
          </cell>
          <cell r="BH93">
            <v>10.331381930000001</v>
          </cell>
          <cell r="BI93">
            <v>9.7635489300000007</v>
          </cell>
          <cell r="BJ93">
            <v>9.1957159300000004</v>
          </cell>
          <cell r="BK93">
            <v>8.6778829299999991</v>
          </cell>
          <cell r="BL93">
            <v>13.297549930000001</v>
          </cell>
          <cell r="BM93">
            <v>12.721216930000001</v>
          </cell>
          <cell r="BN93">
            <v>13.02088393</v>
          </cell>
          <cell r="BO93">
            <v>12.494550930000001</v>
          </cell>
          <cell r="BP93">
            <v>11.918217930000001</v>
          </cell>
          <cell r="BQ93">
            <v>11.341884930000001</v>
          </cell>
          <cell r="BR93">
            <v>10.765551930000001</v>
          </cell>
          <cell r="BS93">
            <v>10.239218930000002</v>
          </cell>
          <cell r="BT93">
            <v>10.538885930000001</v>
          </cell>
          <cell r="BU93">
            <v>9.9625529300000011</v>
          </cell>
          <cell r="BV93">
            <v>9.3862199300000011</v>
          </cell>
          <cell r="BW93">
            <v>8.85988693</v>
          </cell>
          <cell r="BX93">
            <v>8.7665539300000006</v>
          </cell>
          <cell r="BY93">
            <v>8.6732209299999994</v>
          </cell>
          <cell r="BZ93">
            <v>8.5798879299999999</v>
          </cell>
          <cell r="CA93">
            <v>8.4865549300000005</v>
          </cell>
          <cell r="CB93">
            <v>8.3932219299999993</v>
          </cell>
          <cell r="CC93">
            <v>8.2998889300000016</v>
          </cell>
          <cell r="CD93">
            <v>8.2065559300000004</v>
          </cell>
          <cell r="CE93">
            <v>8.1132229300000009</v>
          </cell>
          <cell r="CF93">
            <v>8.0198899300000015</v>
          </cell>
          <cell r="CG93">
            <v>7.9265569300000003</v>
          </cell>
          <cell r="CH93">
            <v>7.7045038900000007</v>
          </cell>
          <cell r="CI93">
            <v>7.746170890000001</v>
          </cell>
        </row>
        <row r="95">
          <cell r="J95">
            <v>2.5671847700000217</v>
          </cell>
          <cell r="K95">
            <v>-17.185746700000017</v>
          </cell>
          <cell r="L95">
            <v>10.307901710000005</v>
          </cell>
          <cell r="M95">
            <v>11.582173199999991</v>
          </cell>
          <cell r="N95">
            <v>3.9721644100000266</v>
          </cell>
          <cell r="O95">
            <v>-0.99547603000001983</v>
          </cell>
          <cell r="P95">
            <v>12.698352769999998</v>
          </cell>
          <cell r="Q95">
            <v>89.561721240000011</v>
          </cell>
          <cell r="R95">
            <v>10.764062709999969</v>
          </cell>
          <cell r="S95">
            <v>15.517465079999994</v>
          </cell>
          <cell r="T95">
            <v>-25.069846879999968</v>
          </cell>
          <cell r="U95">
            <v>17.616871909966633</v>
          </cell>
          <cell r="V95">
            <v>-0.2874775187332998</v>
          </cell>
          <cell r="W95">
            <v>-6.6892651306333137</v>
          </cell>
          <cell r="X95">
            <v>-6.313706118933391</v>
          </cell>
          <cell r="Y95">
            <v>1.2530758998667006</v>
          </cell>
          <cell r="Z95">
            <v>12.233798902066658</v>
          </cell>
          <cell r="AA95">
            <v>-9.3591531306333486</v>
          </cell>
          <cell r="AB95">
            <v>-0.46834388843330088</v>
          </cell>
          <cell r="AC95">
            <v>-1.1310912915333757</v>
          </cell>
          <cell r="AD95">
            <v>-2.3568142014333278</v>
          </cell>
          <cell r="AE95">
            <v>-0.97684572843334172</v>
          </cell>
          <cell r="AF95">
            <v>-3.9111005210332803</v>
          </cell>
          <cell r="AG95">
            <v>4.4051081104989862</v>
          </cell>
          <cell r="AH95">
            <v>0.56982074893801471</v>
          </cell>
          <cell r="AI95">
            <v>-6.0482733913190314</v>
          </cell>
          <cell r="AJ95">
            <v>-5.556898059267958</v>
          </cell>
          <cell r="AK95">
            <v>2.1138935700959411</v>
          </cell>
          <cell r="AL95">
            <v>13.65092821236205</v>
          </cell>
          <cell r="AM95">
            <v>-13.038989712219045</v>
          </cell>
          <cell r="AN95">
            <v>0.58912483814702132</v>
          </cell>
          <cell r="AO95">
            <v>8.8473629539948893E-3</v>
          </cell>
          <cell r="AP95">
            <v>-1.2079102842430003</v>
          </cell>
          <cell r="AQ95">
            <v>0.16858059294702252</v>
          </cell>
          <cell r="AR95">
            <v>-2.8481102434310013</v>
          </cell>
          <cell r="AS95">
            <v>4.8865870537139706</v>
          </cell>
          <cell r="AT95">
            <v>0.94774662130617071</v>
          </cell>
          <cell r="AU95">
            <v>-5.8826964431586095</v>
          </cell>
          <cell r="AV95">
            <v>-5.2957004511460548</v>
          </cell>
          <cell r="AW95">
            <v>2.4937794770988986</v>
          </cell>
          <cell r="AX95">
            <v>14.362613658632908</v>
          </cell>
          <cell r="AY95">
            <v>-8.759894457685645</v>
          </cell>
          <cell r="AZ95">
            <v>-0.12798656680859857</v>
          </cell>
          <cell r="BA95">
            <v>1.8328333742625547E-2</v>
          </cell>
          <cell r="BB95">
            <v>-1.1753315928702941</v>
          </cell>
          <cell r="BC95">
            <v>0.18921096063544973</v>
          </cell>
          <cell r="BD95">
            <v>-2.90936500083399</v>
          </cell>
          <cell r="BE95">
            <v>5.0544685652254264</v>
          </cell>
          <cell r="BF95">
            <v>1.0074522698453512</v>
          </cell>
          <cell r="BG95">
            <v>-6.049718886553368</v>
          </cell>
          <cell r="BH95">
            <v>-5.3368940647803829</v>
          </cell>
          <cell r="BI95">
            <v>2.5488931613118622</v>
          </cell>
          <cell r="BJ95">
            <v>14.760353418291837</v>
          </cell>
          <cell r="BK95">
            <v>-9.0387705424161986</v>
          </cell>
          <cell r="BL95">
            <v>-1.354278213912854</v>
          </cell>
          <cell r="BM95">
            <v>2.9441583654959688E-2</v>
          </cell>
          <cell r="BN95">
            <v>-1.1387382407564437</v>
          </cell>
          <cell r="BO95">
            <v>0.20272033935447689</v>
          </cell>
          <cell r="BP95">
            <v>-2.9676620509589555</v>
          </cell>
          <cell r="BQ95">
            <v>5.2253211720822144</v>
          </cell>
          <cell r="BR95">
            <v>1.0761310878406511</v>
          </cell>
          <cell r="BS95">
            <v>-6.2330703032499297</v>
          </cell>
          <cell r="BT95">
            <v>-5.3842553368238146</v>
          </cell>
          <cell r="BU95">
            <v>2.6098347060511586</v>
          </cell>
          <cell r="BV95">
            <v>15.174579570740637</v>
          </cell>
          <cell r="BW95">
            <v>-9.3306154096886171</v>
          </cell>
          <cell r="BX95">
            <v>-1.9449427804302541</v>
          </cell>
          <cell r="BY95">
            <v>3.8896761064534074E-2</v>
          </cell>
          <cell r="BZ95">
            <v>-1.0959143080791109</v>
          </cell>
          <cell r="CA95">
            <v>0.21775852943514473</v>
          </cell>
          <cell r="CB95">
            <v>-3.0333506825877121</v>
          </cell>
          <cell r="CC95">
            <v>5.4012125871446335</v>
          </cell>
          <cell r="CD95">
            <v>1.1431281003758778</v>
          </cell>
          <cell r="CE95">
            <v>-6.4134200324474371</v>
          </cell>
          <cell r="CF95">
            <v>-5.4268060170285173</v>
          </cell>
          <cell r="CG95">
            <v>2.6670101271327002</v>
          </cell>
          <cell r="CH95">
            <v>15.584338737762883</v>
          </cell>
          <cell r="CI95">
            <v>-9.6237718229793252</v>
          </cell>
        </row>
      </sheetData>
      <sheetData sheetId="2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42000 - ACCRUED PAYROLL-</v>
          </cell>
          <cell r="B2" t="str">
            <v>SUBACCT 242000 - ACCRUED PAYROLL</v>
          </cell>
        </row>
        <row r="3">
          <cell r="A3" t="str">
            <v>242000-Accrued Payroll</v>
          </cell>
          <cell r="B3">
            <v>242000</v>
          </cell>
          <cell r="C3" t="str">
            <v>Accrued Payroll</v>
          </cell>
          <cell r="D3">
            <v>-14908.687</v>
          </cell>
          <cell r="E3">
            <v>-15968.790999999999</v>
          </cell>
          <cell r="F3">
            <v>-2855.5360000000001</v>
          </cell>
          <cell r="G3">
            <v>-4736.165</v>
          </cell>
          <cell r="H3">
            <v>-10116.887000000001</v>
          </cell>
          <cell r="I3">
            <v>-12475.541939999999</v>
          </cell>
          <cell r="J3">
            <v>-16386.122039999998</v>
          </cell>
          <cell r="K3">
            <v>-7277.59267</v>
          </cell>
          <cell r="L3">
            <v>-3295.3898300000001</v>
          </cell>
          <cell r="M3">
            <v>-8045.0433199999998</v>
          </cell>
          <cell r="N3">
            <v>-11108.584849999999</v>
          </cell>
          <cell r="O3">
            <v>-14372.496150000001</v>
          </cell>
          <cell r="P3">
            <v>-702.37622999999996</v>
          </cell>
          <cell r="Q3">
            <v>-2333.68289</v>
          </cell>
          <cell r="R3">
            <v>-4582.4717499999997</v>
          </cell>
          <cell r="S3">
            <v>-9462.97667</v>
          </cell>
          <cell r="T3">
            <v>-13714.77036</v>
          </cell>
          <cell r="U3">
            <v>-15859.12175718182</v>
          </cell>
          <cell r="V3">
            <v>-18150.880816405526</v>
          </cell>
          <cell r="W3">
            <v>-1664.1928713464247</v>
          </cell>
          <cell r="X3">
            <v>-3556.5510370000002</v>
          </cell>
          <cell r="Y3">
            <v>-7079.2528652492665</v>
          </cell>
          <cell r="Z3">
            <v>-10240.180799818179</v>
          </cell>
          <cell r="AA3">
            <v>-14038.140265407066</v>
          </cell>
          <cell r="AB3">
            <v>-18588.741265089579</v>
          </cell>
          <cell r="AC3">
            <v>-18943.928519930687</v>
          </cell>
          <cell r="AD3">
            <v>-2699.8504587545813</v>
          </cell>
          <cell r="AE3">
            <v>-3995.5971454475912</v>
          </cell>
          <cell r="AF3">
            <v>-10423.701582014657</v>
          </cell>
          <cell r="AG3">
            <v>-16433.221964791803</v>
          </cell>
          <cell r="AH3">
            <v>-18807.942701959408</v>
          </cell>
          <cell r="AI3">
            <v>-1724.4366532891659</v>
          </cell>
          <cell r="AJ3">
            <v>-3685.2981845394002</v>
          </cell>
          <cell r="AK3">
            <v>-7335.5218189712896</v>
          </cell>
          <cell r="AL3">
            <v>-10610.875344771599</v>
          </cell>
          <cell r="AM3">
            <v>-14546.320943014802</v>
          </cell>
          <cell r="AN3">
            <v>-19261.653698885821</v>
          </cell>
          <cell r="AO3">
            <v>-19629.698732352179</v>
          </cell>
          <cell r="AP3">
            <v>-2797.5850453614971</v>
          </cell>
          <cell r="AQ3">
            <v>-4140.2377621127944</v>
          </cell>
          <cell r="AR3">
            <v>-10801.039579283588</v>
          </cell>
          <cell r="AS3">
            <v>-17028.104599917264</v>
          </cell>
          <cell r="AT3">
            <v>-19488.790227770336</v>
          </cell>
          <cell r="AU3">
            <v>-1786.8612601382333</v>
          </cell>
          <cell r="AV3">
            <v>-3818.7059788197262</v>
          </cell>
          <cell r="AW3">
            <v>-7601.067708818051</v>
          </cell>
          <cell r="AX3">
            <v>-10994.98903225233</v>
          </cell>
          <cell r="AY3">
            <v>-15072.897761151939</v>
          </cell>
          <cell r="AZ3">
            <v>-19958.925562785491</v>
          </cell>
          <cell r="BA3">
            <v>-20340.293826463327</v>
          </cell>
          <cell r="BB3">
            <v>-2898.8576240035832</v>
          </cell>
          <cell r="BC3">
            <v>-4290.1143691012767</v>
          </cell>
          <cell r="BD3">
            <v>-11192.037212053654</v>
          </cell>
          <cell r="BE3">
            <v>-17644.521986434273</v>
          </cell>
          <cell r="BF3">
            <v>-20194.284434015623</v>
          </cell>
          <cell r="BG3">
            <v>-1851.5456377552375</v>
          </cell>
          <cell r="BH3">
            <v>-3956.943135253</v>
          </cell>
          <cell r="BI3">
            <v>-7876.2263598772643</v>
          </cell>
          <cell r="BJ3">
            <v>-11393.007635219863</v>
          </cell>
          <cell r="BK3">
            <v>-15618.536660105638</v>
          </cell>
          <cell r="BL3">
            <v>-20681.438668158327</v>
          </cell>
          <cell r="BM3">
            <v>-21076.612462981302</v>
          </cell>
          <cell r="BN3">
            <v>-3003.7962699925129</v>
          </cell>
          <cell r="BO3">
            <v>-4445.4165092627436</v>
          </cell>
          <cell r="BP3">
            <v>-11597.188959129995</v>
          </cell>
          <cell r="BQ3">
            <v>-18283.253682343195</v>
          </cell>
          <cell r="BR3">
            <v>-20925.317530526991</v>
          </cell>
          <cell r="BS3">
            <v>-1918.5715898419769</v>
          </cell>
          <cell r="BT3">
            <v>-4100.1844767491584</v>
          </cell>
          <cell r="BU3">
            <v>-8161.345754104821</v>
          </cell>
          <cell r="BV3">
            <v>-11805.434511614825</v>
          </cell>
          <cell r="BW3">
            <v>-16183.927687201463</v>
          </cell>
          <cell r="BX3">
            <v>-17413.168824746084</v>
          </cell>
          <cell r="BY3">
            <v>-15984.405561204298</v>
          </cell>
          <cell r="BZ3">
            <v>-15273.54525198961</v>
          </cell>
          <cell r="CA3">
            <v>-17135.245467214529</v>
          </cell>
          <cell r="CB3">
            <v>-18139.014468173336</v>
          </cell>
          <cell r="CC3">
            <v>-20052.054303633286</v>
          </cell>
          <cell r="CD3">
            <v>-19095.557760676238</v>
          </cell>
          <cell r="CE3">
            <v>-17346.988052652097</v>
          </cell>
          <cell r="CF3">
            <v>-17301.101321057733</v>
          </cell>
          <cell r="CG3">
            <v>-16762.302283190627</v>
          </cell>
          <cell r="CH3">
            <v>-15148.721813884955</v>
          </cell>
          <cell r="CI3">
            <v>-16769.785869478153</v>
          </cell>
        </row>
        <row r="4">
          <cell r="A4" t="str">
            <v>TOTAL GL ACCOUNT 242000 - Accrued Payroll-</v>
          </cell>
          <cell r="B4" t="str">
            <v>TOTAL GL ACCOUNT 242000 - Accrued Payroll</v>
          </cell>
          <cell r="D4">
            <v>-14908.687</v>
          </cell>
          <cell r="E4">
            <v>-15968.790999999999</v>
          </cell>
          <cell r="F4">
            <v>-2855.5360000000001</v>
          </cell>
          <cell r="G4">
            <v>-4736.165</v>
          </cell>
          <cell r="H4">
            <v>-10116.887000000001</v>
          </cell>
          <cell r="I4">
            <v>-12475.541939999999</v>
          </cell>
          <cell r="J4">
            <v>-16386.122039999998</v>
          </cell>
          <cell r="K4">
            <v>-7277.59267</v>
          </cell>
          <cell r="L4">
            <v>-3295.3898300000001</v>
          </cell>
          <cell r="M4">
            <v>-8045.0433199999998</v>
          </cell>
          <cell r="N4">
            <v>-11108.584849999999</v>
          </cell>
          <cell r="O4">
            <v>-14372.496150000001</v>
          </cell>
          <cell r="P4">
            <v>-702.37622999999996</v>
          </cell>
          <cell r="Q4">
            <v>-2333.68289</v>
          </cell>
          <cell r="R4">
            <v>-4582.4717499999997</v>
          </cell>
          <cell r="S4">
            <v>-9462.97667</v>
          </cell>
          <cell r="T4">
            <v>-13714.77036</v>
          </cell>
          <cell r="U4">
            <v>-15859.12175718182</v>
          </cell>
          <cell r="V4">
            <v>-18150.880816405526</v>
          </cell>
          <cell r="W4">
            <v>-1664.1928713464247</v>
          </cell>
          <cell r="X4">
            <v>-3556.5510370000002</v>
          </cell>
          <cell r="Y4">
            <v>-7079.2528652492665</v>
          </cell>
          <cell r="Z4">
            <v>-10240.180799818179</v>
          </cell>
          <cell r="AA4">
            <v>-14038.140265407066</v>
          </cell>
          <cell r="AB4">
            <v>-18588.741265089579</v>
          </cell>
          <cell r="AC4">
            <v>-18943.928519930687</v>
          </cell>
          <cell r="AD4">
            <v>-2699.8504587545813</v>
          </cell>
          <cell r="AE4">
            <v>-3995.5971454475912</v>
          </cell>
          <cell r="AF4">
            <v>-10423.701582014657</v>
          </cell>
          <cell r="AG4">
            <v>-16433.221964791803</v>
          </cell>
          <cell r="AH4">
            <v>-18807.942701959408</v>
          </cell>
          <cell r="AI4">
            <v>-1724.4366532891659</v>
          </cell>
          <cell r="AJ4">
            <v>-3685.2981845394002</v>
          </cell>
          <cell r="AK4">
            <v>-7335.5218189712896</v>
          </cell>
          <cell r="AL4">
            <v>-10610.875344771599</v>
          </cell>
          <cell r="AM4">
            <v>-14546.320943014802</v>
          </cell>
          <cell r="AN4">
            <v>-19261.653698885821</v>
          </cell>
          <cell r="AO4">
            <v>-19629.698732352179</v>
          </cell>
          <cell r="AP4">
            <v>-2797.5850453614971</v>
          </cell>
          <cell r="AQ4">
            <v>-4140.2377621127944</v>
          </cell>
          <cell r="AR4">
            <v>-10801.039579283588</v>
          </cell>
          <cell r="AS4">
            <v>-17028.104599917264</v>
          </cell>
          <cell r="AT4">
            <v>-19488.790227770336</v>
          </cell>
          <cell r="AU4">
            <v>-1786.8612601382333</v>
          </cell>
          <cell r="AV4">
            <v>-3818.7059788197262</v>
          </cell>
          <cell r="AW4">
            <v>-7601.067708818051</v>
          </cell>
          <cell r="AX4">
            <v>-10994.98903225233</v>
          </cell>
          <cell r="AY4">
            <v>-15072.897761151939</v>
          </cell>
          <cell r="AZ4">
            <v>-19958.925562785491</v>
          </cell>
          <cell r="BA4">
            <v>-20340.293826463327</v>
          </cell>
          <cell r="BB4">
            <v>-2898.8576240035832</v>
          </cell>
          <cell r="BC4">
            <v>-4290.1143691012767</v>
          </cell>
          <cell r="BD4">
            <v>-11192.037212053654</v>
          </cell>
          <cell r="BE4">
            <v>-17644.521986434273</v>
          </cell>
          <cell r="BF4">
            <v>-20194.284434015623</v>
          </cell>
          <cell r="BG4">
            <v>-1851.5456377552375</v>
          </cell>
          <cell r="BH4">
            <v>-3956.943135253</v>
          </cell>
          <cell r="BI4">
            <v>-7876.2263598772643</v>
          </cell>
          <cell r="BJ4">
            <v>-11393.007635219863</v>
          </cell>
          <cell r="BK4">
            <v>-15618.536660105638</v>
          </cell>
          <cell r="BL4">
            <v>-20681.438668158327</v>
          </cell>
          <cell r="BM4">
            <v>-21076.612462981302</v>
          </cell>
          <cell r="BN4">
            <v>-3003.7962699925129</v>
          </cell>
          <cell r="BO4">
            <v>-4445.4165092627436</v>
          </cell>
          <cell r="BP4">
            <v>-11597.188959129995</v>
          </cell>
          <cell r="BQ4">
            <v>-18283.253682343195</v>
          </cell>
          <cell r="BR4">
            <v>-20925.317530526991</v>
          </cell>
          <cell r="BS4">
            <v>-1918.5715898419769</v>
          </cell>
          <cell r="BT4">
            <v>-4100.1844767491584</v>
          </cell>
          <cell r="BU4">
            <v>-8161.345754104821</v>
          </cell>
          <cell r="BV4">
            <v>-11805.434511614825</v>
          </cell>
          <cell r="BW4">
            <v>-16183.927687201463</v>
          </cell>
          <cell r="BX4">
            <v>-17413.168824746084</v>
          </cell>
          <cell r="BY4">
            <v>-15984.405561204298</v>
          </cell>
          <cell r="BZ4">
            <v>-15273.54525198961</v>
          </cell>
          <cell r="CA4">
            <v>-17135.245467214529</v>
          </cell>
          <cell r="CB4">
            <v>-18139.014468173336</v>
          </cell>
          <cell r="CC4">
            <v>-20052.054303633286</v>
          </cell>
          <cell r="CD4">
            <v>-19095.557760676238</v>
          </cell>
          <cell r="CE4">
            <v>-17346.988052652097</v>
          </cell>
          <cell r="CF4">
            <v>-17301.101321057733</v>
          </cell>
          <cell r="CG4">
            <v>-16762.302283190627</v>
          </cell>
          <cell r="CH4">
            <v>-15148.721813884955</v>
          </cell>
          <cell r="CI4">
            <v>-16769.785869478153</v>
          </cell>
        </row>
        <row r="5">
          <cell r="A5" t="str">
            <v>000000-</v>
          </cell>
        </row>
        <row r="6">
          <cell r="A6" t="str">
            <v>000000-Regular, Absent, Vacation, and PTO Time</v>
          </cell>
          <cell r="C6" t="str">
            <v>Regular, Absent, Vacation, and PTO Time</v>
          </cell>
          <cell r="D6">
            <v>31632.413689999998</v>
          </cell>
          <cell r="E6">
            <v>28532.862550000002</v>
          </cell>
          <cell r="F6">
            <v>33862.762110000025</v>
          </cell>
          <cell r="G6">
            <v>32359.545160000009</v>
          </cell>
          <cell r="H6">
            <v>33474.397880000011</v>
          </cell>
          <cell r="I6">
            <v>30960.381789999996</v>
          </cell>
          <cell r="J6">
            <v>30856.9</v>
          </cell>
          <cell r="K6">
            <v>34515.643859999996</v>
          </cell>
          <cell r="L6">
            <v>30794.258009999972</v>
          </cell>
          <cell r="M6">
            <v>34063.307080000013</v>
          </cell>
          <cell r="N6">
            <v>31632.898309999986</v>
          </cell>
          <cell r="O6">
            <v>30945.304500000057</v>
          </cell>
          <cell r="P6">
            <v>34389.950109999998</v>
          </cell>
          <cell r="Q6">
            <v>33560.355559999989</v>
          </cell>
          <cell r="R6">
            <v>34548.971840000013</v>
          </cell>
          <cell r="S6">
            <v>36735.87343</v>
          </cell>
          <cell r="T6">
            <v>35830.049130000029</v>
          </cell>
          <cell r="U6">
            <v>35477.462650000009</v>
          </cell>
          <cell r="V6">
            <v>38714.898679999991</v>
          </cell>
          <cell r="W6">
            <v>35329.350899999983</v>
          </cell>
          <cell r="X6">
            <v>37476.769659999998</v>
          </cell>
          <cell r="Y6">
            <v>39909.696789999995</v>
          </cell>
          <cell r="Z6">
            <v>34118.00095999999</v>
          </cell>
          <cell r="AA6">
            <v>38621.527370000003</v>
          </cell>
          <cell r="AB6">
            <v>35634.866303981995</v>
          </cell>
          <cell r="AC6">
            <v>34775.240431271988</v>
          </cell>
          <cell r="AD6">
            <v>35799.644620608015</v>
          </cell>
          <cell r="AE6">
            <v>38065.712048166002</v>
          </cell>
          <cell r="AF6">
            <v>37127.096908506028</v>
          </cell>
          <cell r="AG6">
            <v>36761.746797930013</v>
          </cell>
          <cell r="AH6">
            <v>40116.378012215988</v>
          </cell>
          <cell r="AI6">
            <v>36608.27340257998</v>
          </cell>
          <cell r="AJ6">
            <v>38833.428721691998</v>
          </cell>
          <cell r="AK6">
            <v>41354.427813797993</v>
          </cell>
          <cell r="AL6">
            <v>35353.07259475199</v>
          </cell>
          <cell r="AM6">
            <v>40019.626660794005</v>
          </cell>
          <cell r="AN6">
            <v>36924.848464186143</v>
          </cell>
          <cell r="AO6">
            <v>36034.104134884037</v>
          </cell>
          <cell r="AP6">
            <v>37095.591755874026</v>
          </cell>
          <cell r="AQ6">
            <v>39443.690824309611</v>
          </cell>
          <cell r="AR6">
            <v>38471.097816593945</v>
          </cell>
          <cell r="AS6">
            <v>38092.522032015077</v>
          </cell>
          <cell r="AT6">
            <v>41568.590896258203</v>
          </cell>
          <cell r="AU6">
            <v>37933.492899753379</v>
          </cell>
          <cell r="AV6">
            <v>40239.198841417252</v>
          </cell>
          <cell r="AW6">
            <v>42851.458100657481</v>
          </cell>
          <cell r="AX6">
            <v>36632.853822682009</v>
          </cell>
          <cell r="AY6">
            <v>41468.337145914746</v>
          </cell>
          <cell r="AZ6">
            <v>38261.527978589686</v>
          </cell>
          <cell r="BA6">
            <v>37338.538704566839</v>
          </cell>
          <cell r="BB6">
            <v>38438.452177436666</v>
          </cell>
          <cell r="BC6">
            <v>40871.55243214962</v>
          </cell>
          <cell r="BD6">
            <v>39863.751557554649</v>
          </cell>
          <cell r="BE6">
            <v>39471.471329574022</v>
          </cell>
          <cell r="BF6">
            <v>43073.37388670275</v>
          </cell>
          <cell r="BG6">
            <v>39306.68534272445</v>
          </cell>
          <cell r="BH6">
            <v>41695.857839476557</v>
          </cell>
          <cell r="BI6">
            <v>44402.680883901281</v>
          </cell>
          <cell r="BJ6">
            <v>37958.963131063101</v>
          </cell>
          <cell r="BK6">
            <v>42969.490950596861</v>
          </cell>
          <cell r="BL6">
            <v>39646.595291414633</v>
          </cell>
          <cell r="BM6">
            <v>38690.193805672163</v>
          </cell>
          <cell r="BN6">
            <v>39829.924146259873</v>
          </cell>
          <cell r="BO6">
            <v>42351.102630193433</v>
          </cell>
          <cell r="BP6">
            <v>41306.819363938128</v>
          </cell>
          <cell r="BQ6">
            <v>40900.338591704603</v>
          </cell>
          <cell r="BR6">
            <v>44632.63002140139</v>
          </cell>
          <cell r="BS6">
            <v>40729.587352131079</v>
          </cell>
          <cell r="BT6">
            <v>43205.247893265609</v>
          </cell>
          <cell r="BU6">
            <v>46010.057931898511</v>
          </cell>
          <cell r="BV6">
            <v>39333.077596407587</v>
          </cell>
          <cell r="BW6">
            <v>44524.986523008469</v>
          </cell>
          <cell r="BX6">
            <v>41081.802040963841</v>
          </cell>
          <cell r="BY6">
            <v>40090.778821437496</v>
          </cell>
          <cell r="BZ6">
            <v>41271.767400354482</v>
          </cell>
          <cell r="CA6">
            <v>43884.212545406437</v>
          </cell>
          <cell r="CB6">
            <v>42802.126224912688</v>
          </cell>
          <cell r="CC6">
            <v>42380.930848724311</v>
          </cell>
          <cell r="CD6">
            <v>46248.331228176117</v>
          </cell>
          <cell r="CE6">
            <v>42203.998414278227</v>
          </cell>
          <cell r="CF6">
            <v>44769.277867001823</v>
          </cell>
          <cell r="CG6">
            <v>47675.622029033235</v>
          </cell>
          <cell r="CH6">
            <v>40756.935005397543</v>
          </cell>
          <cell r="CI6">
            <v>46136.791035141374</v>
          </cell>
        </row>
        <row r="7">
          <cell r="A7" t="str">
            <v>000000-Overtime, Perf Based Awards, Other Payroll Premiums</v>
          </cell>
          <cell r="C7" t="str">
            <v>Overtime, Perf Based Awards, Other Payroll Premiums</v>
          </cell>
          <cell r="D7">
            <v>5228.5380999999998</v>
          </cell>
          <cell r="E7">
            <v>6845.5939499999995</v>
          </cell>
          <cell r="F7">
            <v>8326.7876099999976</v>
          </cell>
          <cell r="G7">
            <v>7916.6024399999997</v>
          </cell>
          <cell r="H7">
            <v>8291.2353199999998</v>
          </cell>
          <cell r="I7">
            <v>9481.0502600000018</v>
          </cell>
          <cell r="J7">
            <v>9349.2880000000005</v>
          </cell>
          <cell r="K7">
            <v>17044.697750000094</v>
          </cell>
          <cell r="L7">
            <v>8635.0397599999924</v>
          </cell>
          <cell r="M7">
            <v>7950.1940699999795</v>
          </cell>
          <cell r="N7">
            <v>7606.4318499999999</v>
          </cell>
          <cell r="O7">
            <v>11571.995040000003</v>
          </cell>
          <cell r="P7">
            <v>9430.8475000000017</v>
          </cell>
          <cell r="Q7">
            <v>7956.8591899999901</v>
          </cell>
          <cell r="R7">
            <v>6730.9531800000013</v>
          </cell>
          <cell r="S7">
            <v>8262.8777099999807</v>
          </cell>
          <cell r="T7">
            <v>9821.6412800000344</v>
          </cell>
          <cell r="U7">
            <v>12309.571680000001</v>
          </cell>
          <cell r="V7">
            <v>9989.7235000000001</v>
          </cell>
          <cell r="W7">
            <v>9018.8908900000006</v>
          </cell>
          <cell r="X7">
            <v>8207.4254700000001</v>
          </cell>
          <cell r="Y7">
            <v>6686.5035600000001</v>
          </cell>
          <cell r="Z7">
            <v>6728.17983</v>
          </cell>
          <cell r="AA7">
            <v>7148.5092300000006</v>
          </cell>
          <cell r="AB7">
            <v>9772.2441795000013</v>
          </cell>
          <cell r="AC7">
            <v>8244.8974926779902</v>
          </cell>
          <cell r="AD7">
            <v>6974.6136851160018</v>
          </cell>
          <cell r="AE7">
            <v>8561.9938831019808</v>
          </cell>
          <cell r="AF7">
            <v>10177.184694336036</v>
          </cell>
          <cell r="AG7">
            <v>12755.178174816001</v>
          </cell>
          <cell r="AH7">
            <v>10351.351490700001</v>
          </cell>
          <cell r="AI7">
            <v>9345.3747402180015</v>
          </cell>
          <cell r="AJ7">
            <v>8504.5342720139997</v>
          </cell>
          <cell r="AK7">
            <v>6928.5549888719997</v>
          </cell>
          <cell r="AL7">
            <v>6971.7399398460002</v>
          </cell>
          <cell r="AM7">
            <v>7407.2852641260006</v>
          </cell>
          <cell r="AN7">
            <v>10125.999418797901</v>
          </cell>
          <cell r="AO7">
            <v>8543.3627819129342</v>
          </cell>
          <cell r="AP7">
            <v>7227.0947005172011</v>
          </cell>
          <cell r="AQ7">
            <v>8871.9380616702729</v>
          </cell>
          <cell r="AR7">
            <v>10545.598780271001</v>
          </cell>
          <cell r="AS7">
            <v>13216.915624744341</v>
          </cell>
          <cell r="AT7">
            <v>10726.070414663342</v>
          </cell>
          <cell r="AU7">
            <v>9683.6773058138933</v>
          </cell>
          <cell r="AV7">
            <v>8812.3984126609066</v>
          </cell>
          <cell r="AW7">
            <v>7179.3686794691666</v>
          </cell>
          <cell r="AX7">
            <v>7224.1169256684252</v>
          </cell>
          <cell r="AY7">
            <v>7675.4289906873619</v>
          </cell>
          <cell r="AZ7">
            <v>10492.560597758385</v>
          </cell>
          <cell r="BA7">
            <v>8852.6325146181825</v>
          </cell>
          <cell r="BB7">
            <v>7488.7155286759235</v>
          </cell>
          <cell r="BC7">
            <v>9193.1022195027363</v>
          </cell>
          <cell r="BD7">
            <v>10927.349456116812</v>
          </cell>
          <cell r="BE7">
            <v>13695.367970360086</v>
          </cell>
          <cell r="BF7">
            <v>11114.354163674154</v>
          </cell>
          <cell r="BG7">
            <v>10034.226424284356</v>
          </cell>
          <cell r="BH7">
            <v>9131.4072351992309</v>
          </cell>
          <cell r="BI7">
            <v>7439.2618256659507</v>
          </cell>
          <cell r="BJ7">
            <v>7485.6299583776226</v>
          </cell>
          <cell r="BK7">
            <v>7953.279520150244</v>
          </cell>
          <cell r="BL7">
            <v>10872.39129139724</v>
          </cell>
          <cell r="BM7">
            <v>9173.0978116473616</v>
          </cell>
          <cell r="BN7">
            <v>7759.8070308139922</v>
          </cell>
          <cell r="BO7">
            <v>9525.8925198487359</v>
          </cell>
          <cell r="BP7">
            <v>11322.919506428241</v>
          </cell>
          <cell r="BQ7">
            <v>14191.140290887122</v>
          </cell>
          <cell r="BR7">
            <v>11516.693784399158</v>
          </cell>
          <cell r="BS7">
            <v>10397.465420843449</v>
          </cell>
          <cell r="BT7">
            <v>9461.9641771134429</v>
          </cell>
          <cell r="BU7">
            <v>7708.5631037550584</v>
          </cell>
          <cell r="BV7">
            <v>7756.6097628708931</v>
          </cell>
          <cell r="BW7">
            <v>8241.1882387796832</v>
          </cell>
          <cell r="BX7">
            <v>11265.971856145819</v>
          </cell>
          <cell r="BY7">
            <v>9505.1639524289967</v>
          </cell>
          <cell r="BZ7">
            <v>8040.7120453294592</v>
          </cell>
          <cell r="CA7">
            <v>9870.7298290672607</v>
          </cell>
          <cell r="CB7">
            <v>11732.809192560944</v>
          </cell>
          <cell r="CC7">
            <v>14704.859569417236</v>
          </cell>
          <cell r="CD7">
            <v>11933.598099394409</v>
          </cell>
          <cell r="CE7">
            <v>10773.853669077982</v>
          </cell>
          <cell r="CF7">
            <v>9804.4872803249491</v>
          </cell>
          <cell r="CG7">
            <v>7987.6130881109912</v>
          </cell>
          <cell r="CH7">
            <v>8037.3990362868199</v>
          </cell>
          <cell r="CI7">
            <v>8539.5192530235072</v>
          </cell>
        </row>
        <row r="8">
          <cell r="A8" t="str">
            <v>000000-Accrued Regular Time</v>
          </cell>
          <cell r="C8" t="str">
            <v>Accrued Regular Time</v>
          </cell>
          <cell r="D8">
            <v>-10064.858901363636</v>
          </cell>
          <cell r="E8">
            <v>-9986.5018925000004</v>
          </cell>
          <cell r="F8">
            <v>0</v>
          </cell>
          <cell r="G8">
            <v>-1540.9307219047623</v>
          </cell>
          <cell r="H8">
            <v>-5821.6344139130451</v>
          </cell>
          <cell r="I8">
            <v>-7371.5194738095224</v>
          </cell>
          <cell r="J8">
            <v>-9818.1045454545456</v>
          </cell>
          <cell r="K8">
            <v>0</v>
          </cell>
          <cell r="L8">
            <v>0</v>
          </cell>
          <cell r="M8">
            <v>-3096.6642800000013</v>
          </cell>
          <cell r="N8">
            <v>-5751.4360563636337</v>
          </cell>
          <cell r="O8">
            <v>-5626.4190000000108</v>
          </cell>
          <cell r="P8">
            <v>-10942.256853181818</v>
          </cell>
          <cell r="Q8">
            <v>-11746.124445999996</v>
          </cell>
          <cell r="R8">
            <v>-12092.140144000005</v>
          </cell>
          <cell r="S8">
            <v>-12857.555700499999</v>
          </cell>
          <cell r="T8">
            <v>-12540.51719550001</v>
          </cell>
          <cell r="U8">
            <v>-8063.05969318182</v>
          </cell>
          <cell r="V8">
            <v>-11061.39962285714</v>
          </cell>
          <cell r="W8">
            <v>1536.0587347826079</v>
          </cell>
          <cell r="X8">
            <v>0</v>
          </cell>
          <cell r="Y8">
            <v>-3628.1542536363631</v>
          </cell>
          <cell r="Z8">
            <v>-6203.2729018181799</v>
          </cell>
          <cell r="AA8">
            <v>-9195.6017547619049</v>
          </cell>
          <cell r="AB8">
            <v>-11338.366551266998</v>
          </cell>
          <cell r="AC8">
            <v>-12171.334150945195</v>
          </cell>
          <cell r="AD8">
            <v>0</v>
          </cell>
          <cell r="AE8">
            <v>0</v>
          </cell>
          <cell r="AF8">
            <v>-4842.6648141529604</v>
          </cell>
          <cell r="AG8">
            <v>-8354.9424540750024</v>
          </cell>
          <cell r="AH8">
            <v>-11461.822289204567</v>
          </cell>
          <cell r="AI8">
            <v>1591.6640609817382</v>
          </cell>
          <cell r="AJ8">
            <v>0</v>
          </cell>
          <cell r="AK8">
            <v>-3759.4934376179995</v>
          </cell>
          <cell r="AL8">
            <v>-6427.8313808639987</v>
          </cell>
          <cell r="AM8">
            <v>-9528.4825382842864</v>
          </cell>
          <cell r="AN8">
            <v>-11748.815420422863</v>
          </cell>
          <cell r="AO8">
            <v>-12611.936447209413</v>
          </cell>
          <cell r="AP8">
            <v>0</v>
          </cell>
          <cell r="AQ8">
            <v>0</v>
          </cell>
          <cell r="AR8">
            <v>-5017.9692804252973</v>
          </cell>
          <cell r="AS8">
            <v>-8657.3913709125172</v>
          </cell>
          <cell r="AT8">
            <v>-11876.740256073772</v>
          </cell>
          <cell r="AU8">
            <v>1649.2822999892774</v>
          </cell>
          <cell r="AV8">
            <v>0</v>
          </cell>
          <cell r="AW8">
            <v>-3895.5871000597713</v>
          </cell>
          <cell r="AX8">
            <v>-6660.5188768512744</v>
          </cell>
          <cell r="AY8">
            <v>-9873.4136061701774</v>
          </cell>
          <cell r="AZ8">
            <v>-12174.122538642172</v>
          </cell>
          <cell r="BA8">
            <v>-13068.488546598393</v>
          </cell>
          <cell r="BB8">
            <v>0</v>
          </cell>
          <cell r="BC8">
            <v>0</v>
          </cell>
          <cell r="BD8">
            <v>-5199.6197683766932</v>
          </cell>
          <cell r="BE8">
            <v>-8970.7889385395501</v>
          </cell>
          <cell r="BF8">
            <v>-12306.678253343642</v>
          </cell>
          <cell r="BG8">
            <v>1708.986319248889</v>
          </cell>
          <cell r="BH8">
            <v>0</v>
          </cell>
          <cell r="BI8">
            <v>-4036.6073530819349</v>
          </cell>
          <cell r="BJ8">
            <v>-6901.6296601932909</v>
          </cell>
          <cell r="BK8">
            <v>-10230.831178713537</v>
          </cell>
          <cell r="BL8">
            <v>-12614.825774541019</v>
          </cell>
          <cell r="BM8">
            <v>-13541.567831985256</v>
          </cell>
          <cell r="BN8">
            <v>0</v>
          </cell>
          <cell r="BO8">
            <v>0</v>
          </cell>
          <cell r="BP8">
            <v>-5387.8460039919291</v>
          </cell>
          <cell r="BQ8">
            <v>-9295.5314981146821</v>
          </cell>
          <cell r="BR8">
            <v>-12752.180006114682</v>
          </cell>
          <cell r="BS8">
            <v>1770.851624005699</v>
          </cell>
          <cell r="BT8">
            <v>0</v>
          </cell>
          <cell r="BU8">
            <v>-4182.7325392635012</v>
          </cell>
          <cell r="BV8">
            <v>-7151.4686538922888</v>
          </cell>
          <cell r="BW8">
            <v>-10601.187267382968</v>
          </cell>
          <cell r="BX8">
            <v>-9781.3814383247227</v>
          </cell>
          <cell r="BY8">
            <v>-9545.4235289136886</v>
          </cell>
          <cell r="BZ8">
            <v>-9826.6112857986864</v>
          </cell>
          <cell r="CA8">
            <v>-10448.622034620579</v>
          </cell>
          <cell r="CB8">
            <v>-10190.982434503021</v>
          </cell>
          <cell r="CC8">
            <v>-10090.697821124835</v>
          </cell>
          <cell r="CD8">
            <v>-11011.507435280027</v>
          </cell>
          <cell r="CE8">
            <v>-10048.571051018625</v>
          </cell>
          <cell r="CF8">
            <v>-10659.351873095671</v>
          </cell>
          <cell r="CG8">
            <v>-11351.338578341245</v>
          </cell>
          <cell r="CH8">
            <v>-9704.0321441422711</v>
          </cell>
          <cell r="CI8">
            <v>-10984.950246462231</v>
          </cell>
        </row>
        <row r="9">
          <cell r="A9" t="str">
            <v>000000-Accrued Absent and Other Time</v>
          </cell>
          <cell r="C9" t="str">
            <v>Accrued Absent and Other Time</v>
          </cell>
          <cell r="D9">
            <v>-3879.2379451612901</v>
          </cell>
          <cell r="E9">
            <v>-5623.166458928571</v>
          </cell>
          <cell r="F9">
            <v>-3223.2726232258055</v>
          </cell>
          <cell r="G9">
            <v>-3694.4144719999999</v>
          </cell>
          <cell r="H9">
            <v>-4546.8064658064513</v>
          </cell>
          <cell r="I9">
            <v>-6004.6651646666678</v>
          </cell>
          <cell r="J9">
            <v>-6634.9785806451619</v>
          </cell>
          <cell r="K9">
            <v>-6048.1185564516463</v>
          </cell>
          <cell r="L9">
            <v>-3064.0463664516105</v>
          </cell>
          <cell r="M9">
            <v>-4103.3259716128923</v>
          </cell>
          <cell r="N9">
            <v>-4563.8591099999994</v>
          </cell>
          <cell r="O9">
            <v>-6943.1970240000019</v>
          </cell>
          <cell r="P9">
            <v>-6997.0804032258075</v>
          </cell>
          <cell r="Q9">
            <v>-6535.9914774999916</v>
          </cell>
          <cell r="R9">
            <v>-5528.9972550000011</v>
          </cell>
          <cell r="S9">
            <v>-6787.3638332142691</v>
          </cell>
          <cell r="T9">
            <v>-8067.776765714314</v>
          </cell>
          <cell r="U9">
            <v>-7796.0620640000006</v>
          </cell>
          <cell r="V9">
            <v>-7089.4811935483876</v>
          </cell>
          <cell r="W9">
            <v>-3200.2516061290326</v>
          </cell>
          <cell r="X9">
            <v>-3556.5510370000002</v>
          </cell>
          <cell r="Y9">
            <v>-3451.0986116129034</v>
          </cell>
          <cell r="Z9">
            <v>-4036.9078979999999</v>
          </cell>
          <cell r="AA9">
            <v>-4842.5385106451613</v>
          </cell>
          <cell r="AB9">
            <v>-7250.3747138225817</v>
          </cell>
          <cell r="AC9">
            <v>-6772.5943689854912</v>
          </cell>
          <cell r="AD9">
            <v>-2699.8504587545813</v>
          </cell>
          <cell r="AE9">
            <v>-3995.5971454475912</v>
          </cell>
          <cell r="AF9">
            <v>-5581.0367678616967</v>
          </cell>
          <cell r="AG9">
            <v>-8078.2795107168004</v>
          </cell>
          <cell r="AH9">
            <v>-7346.1204127548399</v>
          </cell>
          <cell r="AI9">
            <v>-3316.1007142709041</v>
          </cell>
          <cell r="AJ9">
            <v>-3685.2981845394002</v>
          </cell>
          <cell r="AK9">
            <v>-3576.0283813532901</v>
          </cell>
          <cell r="AL9">
            <v>-4183.0439639076003</v>
          </cell>
          <cell r="AM9">
            <v>-5017.8384047305162</v>
          </cell>
          <cell r="AN9">
            <v>-7512.8382784629584</v>
          </cell>
          <cell r="AO9">
            <v>-7017.7622851427668</v>
          </cell>
          <cell r="AP9">
            <v>-2797.5850453614971</v>
          </cell>
          <cell r="AQ9">
            <v>-4140.2377621127944</v>
          </cell>
          <cell r="AR9">
            <v>-5783.0702988582898</v>
          </cell>
          <cell r="AS9">
            <v>-8370.7132290047484</v>
          </cell>
          <cell r="AT9">
            <v>-7612.0499716965651</v>
          </cell>
          <cell r="AU9">
            <v>-3436.1435601275107</v>
          </cell>
          <cell r="AV9">
            <v>-3818.7059788197262</v>
          </cell>
          <cell r="AW9">
            <v>-3705.4806087582792</v>
          </cell>
          <cell r="AX9">
            <v>-4334.4701554010553</v>
          </cell>
          <cell r="AY9">
            <v>-5199.4841549817611</v>
          </cell>
          <cell r="AZ9">
            <v>-7784.803024143318</v>
          </cell>
          <cell r="BA9">
            <v>-7271.8052798649351</v>
          </cell>
          <cell r="BB9">
            <v>-2898.8576240035832</v>
          </cell>
          <cell r="BC9">
            <v>-4290.1143691012767</v>
          </cell>
          <cell r="BD9">
            <v>-5992.4174436769608</v>
          </cell>
          <cell r="BE9">
            <v>-8673.7330478947206</v>
          </cell>
          <cell r="BF9">
            <v>-7887.6061806719808</v>
          </cell>
          <cell r="BG9">
            <v>-3560.5319570041265</v>
          </cell>
          <cell r="BH9">
            <v>-3956.943135253</v>
          </cell>
          <cell r="BI9">
            <v>-3839.6190067953294</v>
          </cell>
          <cell r="BJ9">
            <v>-4491.377975026573</v>
          </cell>
          <cell r="BK9">
            <v>-5387.7054813921004</v>
          </cell>
          <cell r="BL9">
            <v>-8066.6128936173072</v>
          </cell>
          <cell r="BM9">
            <v>-7535.0446309960471</v>
          </cell>
          <cell r="BN9">
            <v>-3003.7962699925129</v>
          </cell>
          <cell r="BO9">
            <v>-4445.4165092627436</v>
          </cell>
          <cell r="BP9">
            <v>-6209.3429551380668</v>
          </cell>
          <cell r="BQ9">
            <v>-8987.7221842285107</v>
          </cell>
          <cell r="BR9">
            <v>-8173.1375244123064</v>
          </cell>
          <cell r="BS9">
            <v>-3689.4232138476759</v>
          </cell>
          <cell r="BT9">
            <v>-4100.1844767491584</v>
          </cell>
          <cell r="BU9">
            <v>-3978.6132148413203</v>
          </cell>
          <cell r="BV9">
            <v>-4653.9658577225355</v>
          </cell>
          <cell r="BW9">
            <v>-5582.740419818495</v>
          </cell>
          <cell r="BX9">
            <v>-7631.7873864213607</v>
          </cell>
          <cell r="BY9">
            <v>-6438.9820322906098</v>
          </cell>
          <cell r="BZ9">
            <v>-5446.9339661909235</v>
          </cell>
          <cell r="CA9">
            <v>-6686.6234325939504</v>
          </cell>
          <cell r="CB9">
            <v>-7948.0320336703162</v>
          </cell>
          <cell r="CC9">
            <v>-9961.3564825084504</v>
          </cell>
          <cell r="CD9">
            <v>-8084.0503253962115</v>
          </cell>
          <cell r="CE9">
            <v>-7298.417001633471</v>
          </cell>
          <cell r="CF9">
            <v>-6641.7494479620618</v>
          </cell>
          <cell r="CG9">
            <v>-5410.9637048493805</v>
          </cell>
          <cell r="CH9">
            <v>-5444.6896697426837</v>
          </cell>
          <cell r="CI9">
            <v>-5784.8356230159234</v>
          </cell>
        </row>
        <row r="10">
          <cell r="A10" t="str">
            <v>000000-Total Forecasted Accrued Payroll</v>
          </cell>
          <cell r="C10" t="str">
            <v>Total Forecasted Accrued Payroll</v>
          </cell>
          <cell r="D10">
            <v>-13944.096846524926</v>
          </cell>
          <cell r="E10">
            <v>-15609.668351428572</v>
          </cell>
          <cell r="F10">
            <v>-3223.2726232258055</v>
          </cell>
          <cell r="G10">
            <v>-5235.3451939047627</v>
          </cell>
          <cell r="H10">
            <v>-10368.440879719496</v>
          </cell>
          <cell r="I10">
            <v>-13376.18463847619</v>
          </cell>
          <cell r="J10">
            <v>-16453.083126099707</v>
          </cell>
          <cell r="K10">
            <v>-6048.1185564516463</v>
          </cell>
          <cell r="L10">
            <v>-3064.0463664516105</v>
          </cell>
          <cell r="M10">
            <v>-7199.9902516128932</v>
          </cell>
          <cell r="N10">
            <v>-10315.295166363634</v>
          </cell>
          <cell r="O10">
            <v>-12569.616024000014</v>
          </cell>
          <cell r="P10">
            <v>-17939.337256407627</v>
          </cell>
          <cell r="Q10">
            <v>-18282.115923499987</v>
          </cell>
          <cell r="R10">
            <v>-17621.137399000007</v>
          </cell>
          <cell r="S10">
            <v>-19644.919533714266</v>
          </cell>
          <cell r="T10">
            <v>-20608.293961214324</v>
          </cell>
          <cell r="U10">
            <v>-15859.12175718182</v>
          </cell>
          <cell r="V10">
            <v>-18150.880816405526</v>
          </cell>
          <cell r="W10">
            <v>-1664.1928713464247</v>
          </cell>
          <cell r="X10">
            <v>-3556.5510370000002</v>
          </cell>
          <cell r="Y10">
            <v>-7079.2528652492665</v>
          </cell>
          <cell r="Z10">
            <v>-10240.180799818179</v>
          </cell>
          <cell r="AA10">
            <v>-14038.140265407066</v>
          </cell>
          <cell r="AB10">
            <v>-18588.741265089579</v>
          </cell>
          <cell r="AC10">
            <v>-18943.928519930687</v>
          </cell>
          <cell r="AD10">
            <v>-2699.8504587545813</v>
          </cell>
          <cell r="AE10">
            <v>-3995.5971454475912</v>
          </cell>
          <cell r="AF10">
            <v>-10423.701582014657</v>
          </cell>
          <cell r="AG10">
            <v>-16433.221964791803</v>
          </cell>
          <cell r="AH10">
            <v>-18807.942701959408</v>
          </cell>
          <cell r="AI10">
            <v>-1724.4366532891659</v>
          </cell>
          <cell r="AJ10">
            <v>-3685.2981845394002</v>
          </cell>
          <cell r="AK10">
            <v>-7335.5218189712896</v>
          </cell>
          <cell r="AL10">
            <v>-10610.875344771599</v>
          </cell>
          <cell r="AM10">
            <v>-14546.320943014802</v>
          </cell>
          <cell r="AN10">
            <v>-19261.653698885821</v>
          </cell>
          <cell r="AO10">
            <v>-19629.698732352179</v>
          </cell>
          <cell r="AP10">
            <v>-2797.5850453614971</v>
          </cell>
          <cell r="AQ10">
            <v>-4140.2377621127944</v>
          </cell>
          <cell r="AR10">
            <v>-10801.039579283588</v>
          </cell>
          <cell r="AS10">
            <v>-17028.104599917264</v>
          </cell>
          <cell r="AT10">
            <v>-19488.790227770336</v>
          </cell>
          <cell r="AU10">
            <v>-1786.8612601382333</v>
          </cell>
          <cell r="AV10">
            <v>-3818.7059788197262</v>
          </cell>
          <cell r="AW10">
            <v>-7601.067708818051</v>
          </cell>
          <cell r="AX10">
            <v>-10994.98903225233</v>
          </cell>
          <cell r="AY10">
            <v>-15072.897761151939</v>
          </cell>
          <cell r="AZ10">
            <v>-19958.925562785491</v>
          </cell>
          <cell r="BA10">
            <v>-20340.293826463327</v>
          </cell>
          <cell r="BB10">
            <v>-2898.8576240035832</v>
          </cell>
          <cell r="BC10">
            <v>-4290.1143691012767</v>
          </cell>
          <cell r="BD10">
            <v>-11192.037212053654</v>
          </cell>
          <cell r="BE10">
            <v>-17644.521986434273</v>
          </cell>
          <cell r="BF10">
            <v>-20194.284434015623</v>
          </cell>
          <cell r="BG10">
            <v>-1851.5456377552375</v>
          </cell>
          <cell r="BH10">
            <v>-3956.943135253</v>
          </cell>
          <cell r="BI10">
            <v>-7876.2263598772643</v>
          </cell>
          <cell r="BJ10">
            <v>-11393.007635219863</v>
          </cell>
          <cell r="BK10">
            <v>-15618.536660105638</v>
          </cell>
          <cell r="BL10">
            <v>-20681.438668158327</v>
          </cell>
          <cell r="BM10">
            <v>-21076.612462981302</v>
          </cell>
          <cell r="BN10">
            <v>-3003.7962699925129</v>
          </cell>
          <cell r="BO10">
            <v>-4445.4165092627436</v>
          </cell>
          <cell r="BP10">
            <v>-11597.188959129995</v>
          </cell>
          <cell r="BQ10">
            <v>-18283.253682343195</v>
          </cell>
          <cell r="BR10">
            <v>-20925.317530526991</v>
          </cell>
          <cell r="BS10">
            <v>-1918.5715898419769</v>
          </cell>
          <cell r="BT10">
            <v>-4100.1844767491584</v>
          </cell>
          <cell r="BU10">
            <v>-8161.345754104821</v>
          </cell>
          <cell r="BV10">
            <v>-11805.434511614825</v>
          </cell>
          <cell r="BW10">
            <v>-16183.927687201463</v>
          </cell>
          <cell r="BX10">
            <v>-17413.168824746084</v>
          </cell>
          <cell r="BY10">
            <v>-15984.405561204298</v>
          </cell>
          <cell r="BZ10">
            <v>-15273.54525198961</v>
          </cell>
          <cell r="CA10">
            <v>-17135.245467214529</v>
          </cell>
          <cell r="CB10">
            <v>-18139.014468173336</v>
          </cell>
          <cell r="CC10">
            <v>-20052.054303633286</v>
          </cell>
          <cell r="CD10">
            <v>-19095.557760676238</v>
          </cell>
          <cell r="CE10">
            <v>-17346.988052652097</v>
          </cell>
          <cell r="CF10">
            <v>-17301.101321057733</v>
          </cell>
          <cell r="CG10">
            <v>-16762.302283190627</v>
          </cell>
          <cell r="CH10">
            <v>-15148.721813884955</v>
          </cell>
          <cell r="CI10">
            <v>-16769.785869478153</v>
          </cell>
        </row>
        <row r="11">
          <cell r="A11" t="str">
            <v>000000-Variance to Actual Accrued Payroll</v>
          </cell>
          <cell r="C11" t="str">
            <v>Variance to Actual Accrued Payroll</v>
          </cell>
        </row>
        <row r="12">
          <cell r="A12" t="str">
            <v>000000-</v>
          </cell>
        </row>
        <row r="13">
          <cell r="A13" t="str">
            <v>000000-</v>
          </cell>
        </row>
        <row r="14">
          <cell r="A14" t="str">
            <v>SUBACCTS 242100, 242150, 242160 - ACCRUED SEVERANCE-</v>
          </cell>
          <cell r="B14" t="str">
            <v>SUBACCTS 242100, 242150, 242160 - ACCRUED SEVERANCE</v>
          </cell>
        </row>
        <row r="15">
          <cell r="A15" t="str">
            <v>242100-Accrued Severance Plans</v>
          </cell>
          <cell r="B15">
            <v>242100</v>
          </cell>
          <cell r="C15" t="str">
            <v>Accrued Severance Pla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6.66407999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</row>
        <row r="16">
          <cell r="A16" t="str">
            <v>242120-Severance - FAS112 Liabilities</v>
          </cell>
          <cell r="B16">
            <v>242120</v>
          </cell>
          <cell r="C16" t="str">
            <v>Severance - FAS112 Liabilities</v>
          </cell>
          <cell r="D16">
            <v>-1178.0840000000001</v>
          </cell>
          <cell r="E16">
            <v>-1178.0840000000001</v>
          </cell>
          <cell r="F16">
            <v>-1178.0840000000001</v>
          </cell>
          <cell r="G16">
            <v>-1178.0840000000001</v>
          </cell>
          <cell r="H16">
            <v>-1178.0840000000001</v>
          </cell>
          <cell r="I16">
            <v>-1178.0840000000001</v>
          </cell>
          <cell r="J16">
            <v>-1178.0840000000001</v>
          </cell>
          <cell r="K16">
            <v>-1178.0840000000001</v>
          </cell>
          <cell r="L16">
            <v>-1178.0840000000001</v>
          </cell>
          <cell r="M16">
            <v>-1178.0840000000001</v>
          </cell>
          <cell r="N16">
            <v>-1178.0840000000001</v>
          </cell>
          <cell r="O16">
            <v>-1178.0840000000001</v>
          </cell>
          <cell r="P16">
            <v>-1178.0840000000001</v>
          </cell>
          <cell r="Q16">
            <v>-1178.0840000000001</v>
          </cell>
          <cell r="R16">
            <v>-1178.0840000000001</v>
          </cell>
          <cell r="S16">
            <v>-1178.0840000000001</v>
          </cell>
          <cell r="T16">
            <v>-1178.0840000000001</v>
          </cell>
        </row>
        <row r="17">
          <cell r="A17" t="str">
            <v>242150-Severance Liability - General</v>
          </cell>
          <cell r="B17">
            <v>242150</v>
          </cell>
          <cell r="C17" t="str">
            <v>Severance Liability - General</v>
          </cell>
          <cell r="D17">
            <v>-3522.4720000000002</v>
          </cell>
          <cell r="E17">
            <v>-1856.7429999999999</v>
          </cell>
          <cell r="F17">
            <v>-3128.9459999999999</v>
          </cell>
          <cell r="G17">
            <v>-3127.9459999999999</v>
          </cell>
          <cell r="H17">
            <v>-1416.6020000000001</v>
          </cell>
          <cell r="I17">
            <v>-2529.7440000000001</v>
          </cell>
          <cell r="J17">
            <v>-2529.7440000000001</v>
          </cell>
          <cell r="K17">
            <v>-2529.7442999999998</v>
          </cell>
          <cell r="L17">
            <v>-1342.0443</v>
          </cell>
          <cell r="M17">
            <v>-1342.0443</v>
          </cell>
          <cell r="N17">
            <v>-1342.0443</v>
          </cell>
          <cell r="O17">
            <v>-1342.0443</v>
          </cell>
          <cell r="P17">
            <v>-1342.0443</v>
          </cell>
          <cell r="Q17">
            <v>-1342.0443</v>
          </cell>
          <cell r="R17">
            <v>-1411.8842999999999</v>
          </cell>
          <cell r="S17">
            <v>-1411.8842999999999</v>
          </cell>
          <cell r="T17">
            <v>-1410.0793000000001</v>
          </cell>
          <cell r="U17">
            <v>-1410.0793000000001</v>
          </cell>
          <cell r="V17">
            <v>-1410.0793000000001</v>
          </cell>
          <cell r="W17">
            <v>-1410.0793000000001</v>
          </cell>
          <cell r="X17">
            <v>-1410.0793000000001</v>
          </cell>
          <cell r="Y17">
            <v>-1410.0793000000001</v>
          </cell>
          <cell r="Z17">
            <v>-1410.0793000000001</v>
          </cell>
          <cell r="AA17">
            <v>-1410.0793000000001</v>
          </cell>
          <cell r="AB17">
            <v>-1410.0793000000001</v>
          </cell>
          <cell r="AC17">
            <v>-1410.0793000000001</v>
          </cell>
          <cell r="AD17">
            <v>-1410.0793000000001</v>
          </cell>
          <cell r="AE17">
            <v>-1410.0793000000001</v>
          </cell>
          <cell r="AF17">
            <v>-1410.0793000000001</v>
          </cell>
          <cell r="AG17">
            <v>-1410.0793000000001</v>
          </cell>
          <cell r="AH17">
            <v>-1410.0793000000001</v>
          </cell>
          <cell r="AI17">
            <v>-1410.0793000000001</v>
          </cell>
          <cell r="AJ17">
            <v>-1410.0793000000001</v>
          </cell>
          <cell r="AK17">
            <v>-1410.0793000000001</v>
          </cell>
          <cell r="AL17">
            <v>-1410.0793000000001</v>
          </cell>
          <cell r="AM17">
            <v>-1410.0793000000001</v>
          </cell>
          <cell r="AN17">
            <v>-1410.0793000000001</v>
          </cell>
          <cell r="AO17">
            <v>-1410.0793000000001</v>
          </cell>
          <cell r="AP17">
            <v>-1410.0793000000001</v>
          </cell>
          <cell r="AQ17">
            <v>-1410.0793000000001</v>
          </cell>
          <cell r="AR17">
            <v>-1410.0793000000001</v>
          </cell>
          <cell r="AS17">
            <v>-1410.0793000000001</v>
          </cell>
          <cell r="AT17">
            <v>-1410.0793000000001</v>
          </cell>
          <cell r="AU17">
            <v>-1410.0793000000001</v>
          </cell>
          <cell r="AV17">
            <v>-1410.0793000000001</v>
          </cell>
          <cell r="AW17">
            <v>-1410.0793000000001</v>
          </cell>
          <cell r="AX17">
            <v>-1410.0793000000001</v>
          </cell>
          <cell r="AY17">
            <v>-1410.0793000000001</v>
          </cell>
          <cell r="AZ17">
            <v>-1410.0793000000001</v>
          </cell>
          <cell r="BA17">
            <v>-1410.0793000000001</v>
          </cell>
          <cell r="BB17">
            <v>-1410.0793000000001</v>
          </cell>
          <cell r="BC17">
            <v>-1410.0793000000001</v>
          </cell>
          <cell r="BD17">
            <v>-1410.0793000000001</v>
          </cell>
          <cell r="BE17">
            <v>-1410.0793000000001</v>
          </cell>
          <cell r="BF17">
            <v>-1410.0793000000001</v>
          </cell>
          <cell r="BG17">
            <v>-1410.0793000000001</v>
          </cell>
          <cell r="BH17">
            <v>-1410.0793000000001</v>
          </cell>
          <cell r="BI17">
            <v>-1410.0793000000001</v>
          </cell>
          <cell r="BJ17">
            <v>-1410.0793000000001</v>
          </cell>
          <cell r="BK17">
            <v>-1410.0793000000001</v>
          </cell>
          <cell r="BL17">
            <v>-1410.0793000000001</v>
          </cell>
          <cell r="BM17">
            <v>-1410.0793000000001</v>
          </cell>
          <cell r="BN17">
            <v>-1410.0793000000001</v>
          </cell>
          <cell r="BO17">
            <v>-1410.0793000000001</v>
          </cell>
          <cell r="BP17">
            <v>-1410.0793000000001</v>
          </cell>
          <cell r="BQ17">
            <v>-1410.0793000000001</v>
          </cell>
          <cell r="BR17">
            <v>-1410.0793000000001</v>
          </cell>
          <cell r="BS17">
            <v>-1410.0793000000001</v>
          </cell>
          <cell r="BT17">
            <v>-1410.0793000000001</v>
          </cell>
          <cell r="BU17">
            <v>-1410.0793000000001</v>
          </cell>
          <cell r="BV17">
            <v>-1410.0793000000001</v>
          </cell>
          <cell r="BW17">
            <v>-1410.0793000000001</v>
          </cell>
          <cell r="BX17">
            <v>-1410.0793000000001</v>
          </cell>
          <cell r="BY17">
            <v>-1410.0793000000001</v>
          </cell>
          <cell r="BZ17">
            <v>-1410.0793000000001</v>
          </cell>
          <cell r="CA17">
            <v>-1410.0793000000001</v>
          </cell>
          <cell r="CB17">
            <v>-1410.0793000000001</v>
          </cell>
          <cell r="CC17">
            <v>-1410.0793000000001</v>
          </cell>
          <cell r="CD17">
            <v>-1410.0793000000001</v>
          </cell>
          <cell r="CE17">
            <v>-1410.0793000000001</v>
          </cell>
          <cell r="CF17">
            <v>-1410.0793000000001</v>
          </cell>
          <cell r="CG17">
            <v>-1410.0793000000001</v>
          </cell>
          <cell r="CH17">
            <v>-1410.0793000000001</v>
          </cell>
          <cell r="CI17">
            <v>-1410.0793000000001</v>
          </cell>
        </row>
        <row r="18">
          <cell r="A18" t="str">
            <v>242160-Severance Liability - Specific</v>
          </cell>
          <cell r="B18">
            <v>242160</v>
          </cell>
          <cell r="C18" t="str">
            <v>Severance Liability - Specific</v>
          </cell>
          <cell r="D18">
            <v>-728.57</v>
          </cell>
          <cell r="E18">
            <v>-3451.6030000000001</v>
          </cell>
          <cell r="F18">
            <v>-3685.7049999999999</v>
          </cell>
          <cell r="G18">
            <v>-3396.7429999999999</v>
          </cell>
          <cell r="H18">
            <v>-3823.18</v>
          </cell>
          <cell r="I18">
            <v>-3537.9810000000002</v>
          </cell>
          <cell r="J18">
            <v>-3150.8455100000001</v>
          </cell>
          <cell r="K18">
            <v>-2809.37059</v>
          </cell>
          <cell r="L18">
            <v>-2568.3289300000001</v>
          </cell>
          <cell r="M18">
            <v>-2271.2213999999999</v>
          </cell>
          <cell r="N18">
            <v>-2067.86103</v>
          </cell>
          <cell r="O18">
            <v>-2630.15497</v>
          </cell>
          <cell r="P18">
            <v>-2675.1903000000002</v>
          </cell>
          <cell r="Q18">
            <v>-2376.7624500000002</v>
          </cell>
          <cell r="R18">
            <v>-2132.9439400000001</v>
          </cell>
          <cell r="S18">
            <v>-1864.1853599999999</v>
          </cell>
          <cell r="T18">
            <v>-1721.40419</v>
          </cell>
          <cell r="U18">
            <v>-1721.40419</v>
          </cell>
          <cell r="V18">
            <v>-1721.40419</v>
          </cell>
          <cell r="W18">
            <v>-1721.40419</v>
          </cell>
          <cell r="X18">
            <v>-1721.40419</v>
          </cell>
          <cell r="Y18">
            <v>-1721.40419</v>
          </cell>
          <cell r="Z18">
            <v>-1721.40419</v>
          </cell>
          <cell r="AA18">
            <v>-1721.40419</v>
          </cell>
          <cell r="AB18">
            <v>-1721.40419</v>
          </cell>
          <cell r="AC18">
            <v>-1721.40419</v>
          </cell>
          <cell r="AD18">
            <v>-1721.40419</v>
          </cell>
          <cell r="AE18">
            <v>-1721.40419</v>
          </cell>
          <cell r="AF18">
            <v>-1721.40419</v>
          </cell>
          <cell r="AG18">
            <v>-1721.40419</v>
          </cell>
          <cell r="AH18">
            <v>-1721.40419</v>
          </cell>
          <cell r="AI18">
            <v>-1721.40419</v>
          </cell>
          <cell r="AJ18">
            <v>-1721.40419</v>
          </cell>
          <cell r="AK18">
            <v>-1721.40419</v>
          </cell>
          <cell r="AL18">
            <v>-1721.40419</v>
          </cell>
          <cell r="AM18">
            <v>-1721.40419</v>
          </cell>
          <cell r="AN18">
            <v>-1721.40419</v>
          </cell>
          <cell r="AO18">
            <v>-1721.40419</v>
          </cell>
          <cell r="AP18">
            <v>-1721.40419</v>
          </cell>
          <cell r="AQ18">
            <v>-1721.40419</v>
          </cell>
          <cell r="AR18">
            <v>-1721.40419</v>
          </cell>
          <cell r="AS18">
            <v>-1721.40419</v>
          </cell>
          <cell r="AT18">
            <v>-1721.40419</v>
          </cell>
          <cell r="AU18">
            <v>-1721.40419</v>
          </cell>
          <cell r="AV18">
            <v>-1721.40419</v>
          </cell>
          <cell r="AW18">
            <v>-1721.40419</v>
          </cell>
          <cell r="AX18">
            <v>-1721.40419</v>
          </cell>
          <cell r="AY18">
            <v>-1721.40419</v>
          </cell>
          <cell r="AZ18">
            <v>-1721.40419</v>
          </cell>
          <cell r="BA18">
            <v>-1721.40419</v>
          </cell>
          <cell r="BB18">
            <v>-1721.40419</v>
          </cell>
          <cell r="BC18">
            <v>-1721.40419</v>
          </cell>
          <cell r="BD18">
            <v>-1721.40419</v>
          </cell>
          <cell r="BE18">
            <v>-1721.40419</v>
          </cell>
          <cell r="BF18">
            <v>-1721.40419</v>
          </cell>
          <cell r="BG18">
            <v>-1721.40419</v>
          </cell>
          <cell r="BH18">
            <v>-1721.40419</v>
          </cell>
          <cell r="BI18">
            <v>-1721.40419</v>
          </cell>
          <cell r="BJ18">
            <v>-1721.40419</v>
          </cell>
          <cell r="BK18">
            <v>-1721.40419</v>
          </cell>
          <cell r="BL18">
            <v>-1721.40419</v>
          </cell>
          <cell r="BM18">
            <v>-1721.40419</v>
          </cell>
          <cell r="BN18">
            <v>-1721.40419</v>
          </cell>
          <cell r="BO18">
            <v>-1721.40419</v>
          </cell>
          <cell r="BP18">
            <v>-1721.40419</v>
          </cell>
          <cell r="BQ18">
            <v>-1721.40419</v>
          </cell>
          <cell r="BR18">
            <v>-1721.40419</v>
          </cell>
          <cell r="BS18">
            <v>-1721.40419</v>
          </cell>
          <cell r="BT18">
            <v>-1721.40419</v>
          </cell>
          <cell r="BU18">
            <v>-1721.40419</v>
          </cell>
          <cell r="BV18">
            <v>-1721.40419</v>
          </cell>
          <cell r="BW18">
            <v>-1721.40419</v>
          </cell>
          <cell r="BX18">
            <v>-1721.40419</v>
          </cell>
          <cell r="BY18">
            <v>-1721.40419</v>
          </cell>
          <cell r="BZ18">
            <v>-1721.40419</v>
          </cell>
          <cell r="CA18">
            <v>-1721.40419</v>
          </cell>
          <cell r="CB18">
            <v>-1721.40419</v>
          </cell>
          <cell r="CC18">
            <v>-1721.40419</v>
          </cell>
          <cell r="CD18">
            <v>-1721.40419</v>
          </cell>
          <cell r="CE18">
            <v>-1721.40419</v>
          </cell>
          <cell r="CF18">
            <v>-1721.40419</v>
          </cell>
          <cell r="CG18">
            <v>-1721.40419</v>
          </cell>
          <cell r="CH18">
            <v>-1721.40419</v>
          </cell>
          <cell r="CI18">
            <v>-1721.40419</v>
          </cell>
        </row>
        <row r="19">
          <cell r="A19" t="str">
            <v>TOTAL GL ACCOUNT 242100 - Accrued Severance Plans-</v>
          </cell>
          <cell r="B19" t="str">
            <v>TOTAL GL ACCOUNT 242100 - Accrued Severance Plans</v>
          </cell>
          <cell r="D19">
            <v>-5429.1260000000002</v>
          </cell>
          <cell r="E19">
            <v>-6486.43</v>
          </cell>
          <cell r="F19">
            <v>-7992.7349999999997</v>
          </cell>
          <cell r="G19">
            <v>-7702.7729999999992</v>
          </cell>
          <cell r="H19">
            <v>-6417.866</v>
          </cell>
          <cell r="I19">
            <v>-7245.8090000000011</v>
          </cell>
          <cell r="J19">
            <v>-6858.6735100000005</v>
          </cell>
          <cell r="K19">
            <v>-6517.1988899999997</v>
          </cell>
          <cell r="L19">
            <v>-5088.45723</v>
          </cell>
          <cell r="M19">
            <v>-4791.3497000000007</v>
          </cell>
          <cell r="N19">
            <v>-4587.9893300000003</v>
          </cell>
          <cell r="O19">
            <v>-5123.6191899999994</v>
          </cell>
          <cell r="P19">
            <v>-5195.3186000000005</v>
          </cell>
          <cell r="Q19">
            <v>-4896.8907500000005</v>
          </cell>
          <cell r="R19">
            <v>-4722.9122399999997</v>
          </cell>
          <cell r="S19">
            <v>-4454.1536599999999</v>
          </cell>
          <cell r="T19">
            <v>-4309.5674900000004</v>
          </cell>
          <cell r="U19">
            <v>-3131.4834900000001</v>
          </cell>
          <cell r="V19">
            <v>-3131.4834900000001</v>
          </cell>
          <cell r="W19">
            <v>-3131.4834900000001</v>
          </cell>
          <cell r="X19">
            <v>-3131.4834900000001</v>
          </cell>
          <cell r="Y19">
            <v>-3131.4834900000001</v>
          </cell>
          <cell r="Z19">
            <v>-3131.4834900000001</v>
          </cell>
          <cell r="AA19">
            <v>-3131.4834900000001</v>
          </cell>
          <cell r="AB19">
            <v>-3131.4834900000001</v>
          </cell>
          <cell r="AC19">
            <v>-3131.4834900000001</v>
          </cell>
          <cell r="AD19">
            <v>-3131.4834900000001</v>
          </cell>
          <cell r="AE19">
            <v>-3131.4834900000001</v>
          </cell>
          <cell r="AF19">
            <v>-3131.4834900000001</v>
          </cell>
          <cell r="AG19">
            <v>-3131.4834900000001</v>
          </cell>
          <cell r="AH19">
            <v>-3131.4834900000001</v>
          </cell>
          <cell r="AI19">
            <v>-3131.4834900000001</v>
          </cell>
          <cell r="AJ19">
            <v>-3131.4834900000001</v>
          </cell>
          <cell r="AK19">
            <v>-3131.4834900000001</v>
          </cell>
          <cell r="AL19">
            <v>-3131.4834900000001</v>
          </cell>
          <cell r="AM19">
            <v>-3131.4834900000001</v>
          </cell>
          <cell r="AN19">
            <v>-3131.4834900000001</v>
          </cell>
          <cell r="AO19">
            <v>-3131.4834900000001</v>
          </cell>
          <cell r="AP19">
            <v>-3131.4834900000001</v>
          </cell>
          <cell r="AQ19">
            <v>-3131.4834900000001</v>
          </cell>
          <cell r="AR19">
            <v>-3131.4834900000001</v>
          </cell>
          <cell r="AS19">
            <v>-3131.4834900000001</v>
          </cell>
          <cell r="AT19">
            <v>-3131.4834900000001</v>
          </cell>
          <cell r="AU19">
            <v>-3131.4834900000001</v>
          </cell>
          <cell r="AV19">
            <v>-3131.4834900000001</v>
          </cell>
          <cell r="AW19">
            <v>-3131.4834900000001</v>
          </cell>
          <cell r="AX19">
            <v>-3131.4834900000001</v>
          </cell>
          <cell r="AY19">
            <v>-3131.4834900000001</v>
          </cell>
          <cell r="AZ19">
            <v>-3131.4834900000001</v>
          </cell>
          <cell r="BA19">
            <v>-3131.4834900000001</v>
          </cell>
          <cell r="BB19">
            <v>-3131.4834900000001</v>
          </cell>
          <cell r="BC19">
            <v>-3131.4834900000001</v>
          </cell>
          <cell r="BD19">
            <v>-3131.4834900000001</v>
          </cell>
          <cell r="BE19">
            <v>-3131.4834900000001</v>
          </cell>
          <cell r="BF19">
            <v>-3131.4834900000001</v>
          </cell>
          <cell r="BG19">
            <v>-3131.4834900000001</v>
          </cell>
          <cell r="BH19">
            <v>-3131.4834900000001</v>
          </cell>
          <cell r="BI19">
            <v>-3131.4834900000001</v>
          </cell>
          <cell r="BJ19">
            <v>-3131.4834900000001</v>
          </cell>
          <cell r="BK19">
            <v>-3131.4834900000001</v>
          </cell>
          <cell r="BL19">
            <v>-3131.4834900000001</v>
          </cell>
          <cell r="BM19">
            <v>-3131.4834900000001</v>
          </cell>
          <cell r="BN19">
            <v>-3131.4834900000001</v>
          </cell>
          <cell r="BO19">
            <v>-3131.4834900000001</v>
          </cell>
          <cell r="BP19">
            <v>-3131.4834900000001</v>
          </cell>
          <cell r="BQ19">
            <v>-3131.4834900000001</v>
          </cell>
          <cell r="BR19">
            <v>-3131.4834900000001</v>
          </cell>
          <cell r="BS19">
            <v>-3131.4834900000001</v>
          </cell>
          <cell r="BT19">
            <v>-3131.4834900000001</v>
          </cell>
          <cell r="BU19">
            <v>-3131.4834900000001</v>
          </cell>
          <cell r="BV19">
            <v>-3131.4834900000001</v>
          </cell>
          <cell r="BW19">
            <v>-3131.4834900000001</v>
          </cell>
          <cell r="BX19">
            <v>-3131.4834900000001</v>
          </cell>
          <cell r="BY19">
            <v>-3131.4834900000001</v>
          </cell>
          <cell r="BZ19">
            <v>-3131.4834900000001</v>
          </cell>
          <cell r="CA19">
            <v>-3131.4834900000001</v>
          </cell>
          <cell r="CB19">
            <v>-3131.4834900000001</v>
          </cell>
          <cell r="CC19">
            <v>-3131.4834900000001</v>
          </cell>
          <cell r="CD19">
            <v>-3131.4834900000001</v>
          </cell>
          <cell r="CE19">
            <v>-3131.4834900000001</v>
          </cell>
          <cell r="CF19">
            <v>-3131.4834900000001</v>
          </cell>
          <cell r="CG19">
            <v>-3131.4834900000001</v>
          </cell>
          <cell r="CH19">
            <v>-3131.4834900000001</v>
          </cell>
          <cell r="CI19">
            <v>-3131.4834900000001</v>
          </cell>
        </row>
        <row r="20">
          <cell r="A20" t="str">
            <v>000000-</v>
          </cell>
        </row>
        <row r="21">
          <cell r="A21" t="str">
            <v>SUBACCT 242200 - ACCRUED BONUSES &amp; INCENTIVES-</v>
          </cell>
          <cell r="B21" t="str">
            <v>SUBACCT 242200 - ACCRUED BONUSES &amp; INCENTIVES</v>
          </cell>
        </row>
        <row r="22">
          <cell r="A22" t="str">
            <v>242200-Accrued Bonuses &amp; Incentives</v>
          </cell>
          <cell r="B22">
            <v>242200</v>
          </cell>
          <cell r="C22" t="str">
            <v>Accrued Bonuses &amp; Incentives</v>
          </cell>
          <cell r="D22">
            <v>-34065.324999999997</v>
          </cell>
          <cell r="E22">
            <v>-6430.6379999999999</v>
          </cell>
          <cell r="F22">
            <v>-10172.874</v>
          </cell>
          <cell r="G22">
            <v>-13402.567999999999</v>
          </cell>
          <cell r="H22">
            <v>-16735.294000000002</v>
          </cell>
          <cell r="I22">
            <v>-20074.841</v>
          </cell>
          <cell r="J22">
            <v>-23355.983370000002</v>
          </cell>
          <cell r="K22">
            <v>-28553.15381</v>
          </cell>
          <cell r="L22">
            <v>-29283.679390000001</v>
          </cell>
          <cell r="M22">
            <v>-31547.921050000001</v>
          </cell>
          <cell r="N22">
            <v>-35003.145629999999</v>
          </cell>
          <cell r="O22">
            <v>-41522.423510000001</v>
          </cell>
          <cell r="P22">
            <v>-51576.959009999999</v>
          </cell>
          <cell r="Q22">
            <v>-11109.57235</v>
          </cell>
          <cell r="R22">
            <v>-14931.15797</v>
          </cell>
          <cell r="S22">
            <v>-18732.453570000001</v>
          </cell>
          <cell r="T22">
            <v>-22368.626874000001</v>
          </cell>
          <cell r="U22">
            <v>-25510.053208875466</v>
          </cell>
          <cell r="V22">
            <v>-28651.479543750931</v>
          </cell>
          <cell r="W22">
            <v>-31792.905878626396</v>
          </cell>
          <cell r="X22">
            <v>-34934.332213501861</v>
          </cell>
          <cell r="Y22">
            <v>-38075.758548377329</v>
          </cell>
          <cell r="Z22">
            <v>-41217.18488325279</v>
          </cell>
          <cell r="AA22">
            <v>-44358.611218128251</v>
          </cell>
          <cell r="AB22">
            <v>-48209.214717168579</v>
          </cell>
          <cell r="AC22">
            <v>-14362.702197703329</v>
          </cell>
          <cell r="AD22">
            <v>-18213.305696743653</v>
          </cell>
          <cell r="AE22">
            <v>-22063.909195783977</v>
          </cell>
          <cell r="AF22">
            <v>-25914.512694824301</v>
          </cell>
          <cell r="AG22">
            <v>-29765.116193864626</v>
          </cell>
          <cell r="AH22">
            <v>-33615.719692904953</v>
          </cell>
          <cell r="AI22">
            <v>-37466.323191945281</v>
          </cell>
          <cell r="AJ22">
            <v>-41316.926690985609</v>
          </cell>
          <cell r="AK22">
            <v>-45167.530190025936</v>
          </cell>
          <cell r="AL22">
            <v>-49018.133689066264</v>
          </cell>
          <cell r="AM22">
            <v>-52868.737188106592</v>
          </cell>
          <cell r="AN22">
            <v>-56861.254043144501</v>
          </cell>
          <cell r="AO22">
            <v>-14646.528909698514</v>
          </cell>
          <cell r="AP22">
            <v>-18639.045764736424</v>
          </cell>
          <cell r="AQ22">
            <v>-22631.562619774333</v>
          </cell>
          <cell r="AR22">
            <v>-26624.079474812243</v>
          </cell>
          <cell r="AS22">
            <v>-30616.596329850152</v>
          </cell>
          <cell r="AT22">
            <v>-34609.113184888061</v>
          </cell>
          <cell r="AU22">
            <v>-38601.630039925971</v>
          </cell>
          <cell r="AV22">
            <v>-42594.14689496388</v>
          </cell>
          <cell r="AW22">
            <v>-46586.66375000179</v>
          </cell>
          <cell r="AX22">
            <v>-50579.180605039699</v>
          </cell>
          <cell r="AY22">
            <v>-54571.697460077608</v>
          </cell>
          <cell r="AZ22">
            <v>-58707.074895492064</v>
          </cell>
          <cell r="BA22">
            <v>-14932.250070451613</v>
          </cell>
          <cell r="BB22">
            <v>-19067.627505866069</v>
          </cell>
          <cell r="BC22">
            <v>-23203.004941280524</v>
          </cell>
          <cell r="BD22">
            <v>-27338.382376694979</v>
          </cell>
          <cell r="BE22">
            <v>-31473.759812109434</v>
          </cell>
          <cell r="BF22">
            <v>-35609.13724752389</v>
          </cell>
          <cell r="BG22">
            <v>-39744.514682938345</v>
          </cell>
          <cell r="BH22">
            <v>-43879.8921183528</v>
          </cell>
          <cell r="BI22">
            <v>-48015.269553767255</v>
          </cell>
          <cell r="BJ22">
            <v>-52150.646989181711</v>
          </cell>
          <cell r="BK22">
            <v>-56286.024424596166</v>
          </cell>
          <cell r="BL22">
            <v>-60566.125855073304</v>
          </cell>
          <cell r="BM22">
            <v>-15221.698060576979</v>
          </cell>
          <cell r="BN22">
            <v>-19501.79949105412</v>
          </cell>
          <cell r="BO22">
            <v>-23781.900921531262</v>
          </cell>
          <cell r="BP22">
            <v>-28062.002352008403</v>
          </cell>
          <cell r="BQ22">
            <v>-32342.103782485545</v>
          </cell>
          <cell r="BR22">
            <v>-36622.205212962683</v>
          </cell>
          <cell r="BS22">
            <v>-40902.306643439821</v>
          </cell>
          <cell r="BT22">
            <v>-45182.408073916959</v>
          </cell>
          <cell r="BU22">
            <v>-49462.509504394096</v>
          </cell>
          <cell r="BV22">
            <v>-53742.610934871234</v>
          </cell>
          <cell r="BW22">
            <v>-58022.712365348372</v>
          </cell>
          <cell r="BX22">
            <v>-62302.81379582551</v>
          </cell>
          <cell r="BY22">
            <v>-15221.698060576964</v>
          </cell>
          <cell r="BZ22">
            <v>-19501.799491054106</v>
          </cell>
          <cell r="CA22">
            <v>-23781.900921531247</v>
          </cell>
          <cell r="CB22">
            <v>-28062.002352008389</v>
          </cell>
          <cell r="CC22">
            <v>-32342.10378248553</v>
          </cell>
          <cell r="CD22">
            <v>-36622.205212962668</v>
          </cell>
          <cell r="CE22">
            <v>-40902.306643439806</v>
          </cell>
          <cell r="CF22">
            <v>-45182.408073916944</v>
          </cell>
          <cell r="CG22">
            <v>-49462.509504394082</v>
          </cell>
          <cell r="CH22">
            <v>-53742.61093487122</v>
          </cell>
          <cell r="CI22">
            <v>-58022.712365348358</v>
          </cell>
        </row>
        <row r="23">
          <cell r="A23" t="str">
            <v>TOTAL GL ACCOUNT 242200 - Accrued Bonuses &amp; Incentives-</v>
          </cell>
          <cell r="B23" t="str">
            <v>TOTAL GL ACCOUNT 242200 - Accrued Bonuses &amp; Incentives</v>
          </cell>
          <cell r="D23">
            <v>-34065.324999999997</v>
          </cell>
          <cell r="E23">
            <v>-6430.6379999999999</v>
          </cell>
          <cell r="F23">
            <v>-10172.874</v>
          </cell>
          <cell r="G23">
            <v>-13402.567999999999</v>
          </cell>
          <cell r="H23">
            <v>-16735.294000000002</v>
          </cell>
          <cell r="I23">
            <v>-20074.841</v>
          </cell>
          <cell r="J23">
            <v>-23355.983370000002</v>
          </cell>
          <cell r="K23">
            <v>-28553.15381</v>
          </cell>
          <cell r="L23">
            <v>-29283.679390000001</v>
          </cell>
          <cell r="M23">
            <v>-31547.921050000001</v>
          </cell>
          <cell r="N23">
            <v>-35003.145629999999</v>
          </cell>
          <cell r="O23">
            <v>-41522.423510000001</v>
          </cell>
          <cell r="P23">
            <v>-51576.959009999999</v>
          </cell>
          <cell r="Q23">
            <v>-11109.57235</v>
          </cell>
          <cell r="R23">
            <v>-14931.15797</v>
          </cell>
          <cell r="S23">
            <v>-18732.453570000001</v>
          </cell>
          <cell r="T23">
            <v>-22368.626874000001</v>
          </cell>
          <cell r="U23">
            <v>-25510.053208875466</v>
          </cell>
          <cell r="V23">
            <v>-28651.479543750931</v>
          </cell>
          <cell r="W23">
            <v>-31792.905878626396</v>
          </cell>
          <cell r="X23">
            <v>-34934.332213501861</v>
          </cell>
          <cell r="Y23">
            <v>-38075.758548377329</v>
          </cell>
          <cell r="Z23">
            <v>-41217.18488325279</v>
          </cell>
          <cell r="AA23">
            <v>-44358.611218128251</v>
          </cell>
          <cell r="AB23">
            <v>-48209.214717168579</v>
          </cell>
          <cell r="AC23">
            <v>-14362.702197703329</v>
          </cell>
          <cell r="AD23">
            <v>-18213.305696743653</v>
          </cell>
          <cell r="AE23">
            <v>-22063.909195783977</v>
          </cell>
          <cell r="AF23">
            <v>-25914.512694824301</v>
          </cell>
          <cell r="AG23">
            <v>-29765.116193864626</v>
          </cell>
          <cell r="AH23">
            <v>-33615.719692904953</v>
          </cell>
          <cell r="AI23">
            <v>-37466.323191945281</v>
          </cell>
          <cell r="AJ23">
            <v>-41316.926690985609</v>
          </cell>
          <cell r="AK23">
            <v>-45167.530190025936</v>
          </cell>
          <cell r="AL23">
            <v>-49018.133689066264</v>
          </cell>
          <cell r="AM23">
            <v>-52868.737188106592</v>
          </cell>
          <cell r="AN23">
            <v>-56861.254043144501</v>
          </cell>
          <cell r="AO23">
            <v>-14646.528909698514</v>
          </cell>
          <cell r="AP23">
            <v>-18639.045764736424</v>
          </cell>
          <cell r="AQ23">
            <v>-22631.562619774333</v>
          </cell>
          <cell r="AR23">
            <v>-26624.079474812243</v>
          </cell>
          <cell r="AS23">
            <v>-30616.596329850152</v>
          </cell>
          <cell r="AT23">
            <v>-34609.113184888061</v>
          </cell>
          <cell r="AU23">
            <v>-38601.630039925971</v>
          </cell>
          <cell r="AV23">
            <v>-42594.14689496388</v>
          </cell>
          <cell r="AW23">
            <v>-46586.66375000179</v>
          </cell>
          <cell r="AX23">
            <v>-50579.180605039699</v>
          </cell>
          <cell r="AY23">
            <v>-54571.697460077608</v>
          </cell>
          <cell r="AZ23">
            <v>-58707.074895492064</v>
          </cell>
          <cell r="BA23">
            <v>-14932.250070451613</v>
          </cell>
          <cell r="BB23">
            <v>-19067.627505866069</v>
          </cell>
          <cell r="BC23">
            <v>-23203.004941280524</v>
          </cell>
          <cell r="BD23">
            <v>-27338.382376694979</v>
          </cell>
          <cell r="BE23">
            <v>-31473.759812109434</v>
          </cell>
          <cell r="BF23">
            <v>-35609.13724752389</v>
          </cell>
          <cell r="BG23">
            <v>-39744.514682938345</v>
          </cell>
          <cell r="BH23">
            <v>-43879.8921183528</v>
          </cell>
          <cell r="BI23">
            <v>-48015.269553767255</v>
          </cell>
          <cell r="BJ23">
            <v>-52150.646989181711</v>
          </cell>
          <cell r="BK23">
            <v>-56286.024424596166</v>
          </cell>
          <cell r="BL23">
            <v>-60566.125855073304</v>
          </cell>
          <cell r="BM23">
            <v>-15221.698060576979</v>
          </cell>
          <cell r="BN23">
            <v>-19501.79949105412</v>
          </cell>
          <cell r="BO23">
            <v>-23781.900921531262</v>
          </cell>
          <cell r="BP23">
            <v>-28062.002352008403</v>
          </cell>
          <cell r="BQ23">
            <v>-32342.103782485545</v>
          </cell>
          <cell r="BR23">
            <v>-36622.205212962683</v>
          </cell>
          <cell r="BS23">
            <v>-40902.306643439821</v>
          </cell>
          <cell r="BT23">
            <v>-45182.408073916959</v>
          </cell>
          <cell r="BU23">
            <v>-49462.509504394096</v>
          </cell>
          <cell r="BV23">
            <v>-53742.610934871234</v>
          </cell>
          <cell r="BW23">
            <v>-58022.712365348372</v>
          </cell>
          <cell r="BX23">
            <v>-62302.81379582551</v>
          </cell>
          <cell r="BY23">
            <v>-15221.698060576964</v>
          </cell>
          <cell r="BZ23">
            <v>-19501.799491054106</v>
          </cell>
          <cell r="CA23">
            <v>-23781.900921531247</v>
          </cell>
          <cell r="CB23">
            <v>-28062.002352008389</v>
          </cell>
          <cell r="CC23">
            <v>-32342.10378248553</v>
          </cell>
          <cell r="CD23">
            <v>-36622.205212962668</v>
          </cell>
          <cell r="CE23">
            <v>-40902.306643439806</v>
          </cell>
          <cell r="CF23">
            <v>-45182.408073916944</v>
          </cell>
          <cell r="CG23">
            <v>-49462.509504394082</v>
          </cell>
          <cell r="CH23">
            <v>-53742.61093487122</v>
          </cell>
          <cell r="CI23">
            <v>-58022.712365348358</v>
          </cell>
        </row>
        <row r="24">
          <cell r="A24" t="str">
            <v>000000-</v>
          </cell>
          <cell r="Q24">
            <v>-44155.822249999997</v>
          </cell>
        </row>
        <row r="25">
          <cell r="A25" t="str">
            <v>000000-</v>
          </cell>
        </row>
        <row r="26">
          <cell r="A26" t="str">
            <v>000000-</v>
          </cell>
        </row>
        <row r="27">
          <cell r="A27" t="str">
            <v>000000-</v>
          </cell>
        </row>
        <row r="28">
          <cell r="A28" t="str">
            <v>000000-</v>
          </cell>
        </row>
        <row r="29">
          <cell r="A29" t="str">
            <v>000000-</v>
          </cell>
          <cell r="D29">
            <v>6000.59753</v>
          </cell>
          <cell r="E29">
            <v>6058.8739100000003</v>
          </cell>
        </row>
        <row r="30">
          <cell r="A30" t="str">
            <v>000000-</v>
          </cell>
        </row>
        <row r="31">
          <cell r="A31" t="str">
            <v>000000-</v>
          </cell>
        </row>
        <row r="32">
          <cell r="A32" t="str">
            <v>000000-</v>
          </cell>
        </row>
        <row r="33">
          <cell r="A33" t="str">
            <v>000000-</v>
          </cell>
        </row>
        <row r="34">
          <cell r="A34" t="str">
            <v>000000-</v>
          </cell>
        </row>
        <row r="35">
          <cell r="A35" t="str">
            <v>000000-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</row>
        <row r="39">
          <cell r="A39" t="str">
            <v>000000-</v>
          </cell>
        </row>
        <row r="40">
          <cell r="A40" t="str">
            <v>000000-</v>
          </cell>
        </row>
        <row r="41">
          <cell r="A41" t="str">
            <v>000000-</v>
          </cell>
        </row>
        <row r="42">
          <cell r="A42" t="str">
            <v>000000-</v>
          </cell>
        </row>
        <row r="43">
          <cell r="A43" t="str">
            <v>000000-</v>
          </cell>
        </row>
        <row r="44">
          <cell r="A44" t="str">
            <v>000000-</v>
          </cell>
        </row>
        <row r="45">
          <cell r="A45" t="str">
            <v>SUBACCT 242300 - ACCRUED BENEFITS-</v>
          </cell>
          <cell r="B45" t="str">
            <v>SUBACCT 242300 - ACCRUED BENEFITS</v>
          </cell>
        </row>
        <row r="46">
          <cell r="A46" t="str">
            <v>242300-Accrued Benefits</v>
          </cell>
          <cell r="B46">
            <v>242300</v>
          </cell>
          <cell r="C46" t="str">
            <v>Accrued Benefits</v>
          </cell>
          <cell r="D46">
            <v>-2274.8589999999999</v>
          </cell>
          <cell r="E46">
            <v>-2165.0010000000002</v>
          </cell>
          <cell r="F46">
            <v>-140.16300000000001</v>
          </cell>
          <cell r="G46">
            <v>-436.01499999999999</v>
          </cell>
          <cell r="H46">
            <v>-1330.3620000000001</v>
          </cell>
          <cell r="I46">
            <v>-1297.7080000000001</v>
          </cell>
          <cell r="J46">
            <v>-1919.2669000000001</v>
          </cell>
          <cell r="K46">
            <v>-132.69684000000001</v>
          </cell>
          <cell r="L46">
            <v>-139.26453000000001</v>
          </cell>
          <cell r="M46">
            <v>-1013.69463</v>
          </cell>
          <cell r="N46">
            <v>-1266.40077</v>
          </cell>
          <cell r="O46">
            <v>-1561.20625</v>
          </cell>
          <cell r="P46">
            <v>206.31700000000001</v>
          </cell>
          <cell r="Q46">
            <v>-110.12191</v>
          </cell>
          <cell r="R46">
            <v>-372.29707999999999</v>
          </cell>
          <cell r="S46">
            <v>-1053.3042499999999</v>
          </cell>
          <cell r="T46">
            <v>-1363.76054</v>
          </cell>
          <cell r="U46">
            <v>-1382.4483324</v>
          </cell>
          <cell r="V46">
            <v>-2044.5950285699998</v>
          </cell>
          <cell r="W46">
            <v>-141.36194365200001</v>
          </cell>
          <cell r="X46">
            <v>-148.35850380899998</v>
          </cell>
          <cell r="Y46">
            <v>-1079.8888893389999</v>
          </cell>
          <cell r="Z46">
            <v>-1349.0967402809999</v>
          </cell>
          <cell r="AA46">
            <v>-1663.1530181249998</v>
          </cell>
          <cell r="AB46">
            <v>219.7895001</v>
          </cell>
          <cell r="AC46">
            <v>-117.31287072299999</v>
          </cell>
          <cell r="AD46">
            <v>-396.60807932399996</v>
          </cell>
          <cell r="AE46">
            <v>-1122.0850175249998</v>
          </cell>
          <cell r="AF46">
            <v>-1452.8141032619999</v>
          </cell>
          <cell r="AG46">
            <v>-1472.7222085057199</v>
          </cell>
          <cell r="AH46">
            <v>-2178.1070839356207</v>
          </cell>
          <cell r="AI46">
            <v>-150.5928785724756</v>
          </cell>
          <cell r="AJ46">
            <v>-158.04631410772768</v>
          </cell>
          <cell r="AK46">
            <v>-1150.4056338128364</v>
          </cell>
          <cell r="AL46">
            <v>-1437.1927574213491</v>
          </cell>
          <cell r="AM46">
            <v>-1771.7569102085622</v>
          </cell>
          <cell r="AN46">
            <v>234.14175445652998</v>
          </cell>
          <cell r="AO46">
            <v>-124.97340118121188</v>
          </cell>
          <cell r="AP46">
            <v>-422.50658690385711</v>
          </cell>
          <cell r="AQ46">
            <v>-1195.3571691693821</v>
          </cell>
          <cell r="AR46">
            <v>-1547.6828642050084</v>
          </cell>
          <cell r="AS46">
            <v>-1568.8909687211433</v>
          </cell>
          <cell r="AT46">
            <v>-2320.3374765166168</v>
          </cell>
          <cell r="AU46">
            <v>-160.42659354325824</v>
          </cell>
          <cell r="AV46">
            <v>-168.36673841896229</v>
          </cell>
          <cell r="AW46">
            <v>-1225.5271217008146</v>
          </cell>
          <cell r="AX46">
            <v>-1531.041444480963</v>
          </cell>
          <cell r="AY46">
            <v>-1887.4526364451813</v>
          </cell>
          <cell r="AZ46">
            <v>249.43121102254136</v>
          </cell>
          <cell r="BA46">
            <v>-133.134164278345</v>
          </cell>
          <cell r="BB46">
            <v>-450.09626702867894</v>
          </cell>
          <cell r="BC46">
            <v>-1273.4139923161426</v>
          </cell>
          <cell r="BD46">
            <v>-1648.7465552375952</v>
          </cell>
          <cell r="BE46">
            <v>-1671.3395489786337</v>
          </cell>
          <cell r="BF46">
            <v>-2471.8555137331518</v>
          </cell>
          <cell r="BG46">
            <v>-170.90245010163298</v>
          </cell>
          <cell r="BH46">
            <v>-179.3610864377205</v>
          </cell>
          <cell r="BI46">
            <v>-1305.5540427478777</v>
          </cell>
          <cell r="BJ46">
            <v>-1631.0184508055697</v>
          </cell>
          <cell r="BK46">
            <v>-2010.7032936050514</v>
          </cell>
          <cell r="BL46">
            <v>265.71906910231331</v>
          </cell>
          <cell r="BM46">
            <v>-141.82782520572093</v>
          </cell>
          <cell r="BN46">
            <v>-479.48755326565163</v>
          </cell>
          <cell r="BO46">
            <v>-1356.5679260143866</v>
          </cell>
          <cell r="BP46">
            <v>-1756.4097052946099</v>
          </cell>
          <cell r="BQ46">
            <v>-1780.4780215269384</v>
          </cell>
          <cell r="BR46">
            <v>-2633.2676787799264</v>
          </cell>
          <cell r="BS46">
            <v>-182.06238009326961</v>
          </cell>
          <cell r="BT46">
            <v>-191.07336538210365</v>
          </cell>
          <cell r="BU46">
            <v>-1390.8067217393141</v>
          </cell>
          <cell r="BV46">
            <v>-1737.5239556431734</v>
          </cell>
          <cell r="BW46">
            <v>-2142.0022186774609</v>
          </cell>
          <cell r="BX46">
            <v>283.07052431469435</v>
          </cell>
          <cell r="BY46">
            <v>-151.08918219165449</v>
          </cell>
          <cell r="BZ46">
            <v>-510.79809049389866</v>
          </cell>
          <cell r="CA46">
            <v>-1445.1518115831259</v>
          </cell>
          <cell r="CB46">
            <v>-1871.1032590503478</v>
          </cell>
          <cell r="CC46">
            <v>-1896.7432363326473</v>
          </cell>
          <cell r="CD46">
            <v>-2805.2200582042556</v>
          </cell>
          <cell r="CE46">
            <v>-193.95105351336011</v>
          </cell>
          <cell r="CF46">
            <v>-203.550456141555</v>
          </cell>
          <cell r="CG46">
            <v>-1481.6264006688912</v>
          </cell>
          <cell r="CH46">
            <v>-1850.9842699466724</v>
          </cell>
          <cell r="CI46">
            <v>-2281.8749635570989</v>
          </cell>
        </row>
        <row r="47">
          <cell r="A47" t="str">
            <v>TOTAL GL ACCOUNT 242300 - Accrued Benefits-</v>
          </cell>
          <cell r="B47" t="str">
            <v>TOTAL GL ACCOUNT 242300 - Accrued Benefits</v>
          </cell>
          <cell r="D47">
            <v>-2274.8589999999999</v>
          </cell>
          <cell r="E47">
            <v>-2165.0010000000002</v>
          </cell>
          <cell r="F47">
            <v>-140.16300000000001</v>
          </cell>
          <cell r="G47">
            <v>-436.01499999999999</v>
          </cell>
          <cell r="H47">
            <v>-1330.3620000000001</v>
          </cell>
          <cell r="I47">
            <v>-1297.7080000000001</v>
          </cell>
          <cell r="J47">
            <v>-1919.2669000000001</v>
          </cell>
          <cell r="K47">
            <v>-132.69684000000001</v>
          </cell>
          <cell r="L47">
            <v>-139.26453000000001</v>
          </cell>
          <cell r="M47">
            <v>-1013.69463</v>
          </cell>
          <cell r="N47">
            <v>-1266.40077</v>
          </cell>
          <cell r="O47">
            <v>-1561.20625</v>
          </cell>
          <cell r="P47">
            <v>206.31700000000001</v>
          </cell>
          <cell r="Q47">
            <v>-110.12191</v>
          </cell>
          <cell r="R47">
            <v>-372.29707999999999</v>
          </cell>
          <cell r="S47">
            <v>-1053.3042499999999</v>
          </cell>
          <cell r="T47">
            <v>-1363.76054</v>
          </cell>
          <cell r="U47">
            <v>-1382.4483324</v>
          </cell>
          <cell r="V47">
            <v>-2044.5950285699998</v>
          </cell>
          <cell r="W47">
            <v>-141.36194365200001</v>
          </cell>
          <cell r="X47">
            <v>-148.35850380899998</v>
          </cell>
          <cell r="Y47">
            <v>-1079.8888893389999</v>
          </cell>
          <cell r="Z47">
            <v>-1349.0967402809999</v>
          </cell>
          <cell r="AA47">
            <v>-1663.1530181249998</v>
          </cell>
          <cell r="AB47">
            <v>219.7895001</v>
          </cell>
          <cell r="AC47">
            <v>-117.31287072299999</v>
          </cell>
          <cell r="AD47">
            <v>-396.60807932399996</v>
          </cell>
          <cell r="AE47">
            <v>-1122.0850175249998</v>
          </cell>
          <cell r="AF47">
            <v>-1452.8141032619999</v>
          </cell>
          <cell r="AG47">
            <v>-1472.7222085057199</v>
          </cell>
          <cell r="AH47">
            <v>-2178.1070839356207</v>
          </cell>
          <cell r="AI47">
            <v>-150.5928785724756</v>
          </cell>
          <cell r="AJ47">
            <v>-158.04631410772768</v>
          </cell>
          <cell r="AK47">
            <v>-1150.4056338128364</v>
          </cell>
          <cell r="AL47">
            <v>-1437.1927574213491</v>
          </cell>
          <cell r="AM47">
            <v>-1771.7569102085622</v>
          </cell>
          <cell r="AN47">
            <v>234.14175445652998</v>
          </cell>
          <cell r="AO47">
            <v>-124.97340118121188</v>
          </cell>
          <cell r="AP47">
            <v>-422.50658690385711</v>
          </cell>
          <cell r="AQ47">
            <v>-1195.3571691693821</v>
          </cell>
          <cell r="AR47">
            <v>-1547.6828642050084</v>
          </cell>
          <cell r="AS47">
            <v>-1568.8909687211433</v>
          </cell>
          <cell r="AT47">
            <v>-2320.3374765166168</v>
          </cell>
          <cell r="AU47">
            <v>-160.42659354325824</v>
          </cell>
          <cell r="AV47">
            <v>-168.36673841896229</v>
          </cell>
          <cell r="AW47">
            <v>-1225.5271217008146</v>
          </cell>
          <cell r="AX47">
            <v>-1531.041444480963</v>
          </cell>
          <cell r="AY47">
            <v>-1887.4526364451813</v>
          </cell>
          <cell r="AZ47">
            <v>249.43121102254136</v>
          </cell>
          <cell r="BA47">
            <v>-133.134164278345</v>
          </cell>
          <cell r="BB47">
            <v>-450.09626702867894</v>
          </cell>
          <cell r="BC47">
            <v>-1273.4139923161426</v>
          </cell>
          <cell r="BD47">
            <v>-1648.7465552375952</v>
          </cell>
          <cell r="BE47">
            <v>-1671.3395489786337</v>
          </cell>
          <cell r="BF47">
            <v>-2471.8555137331518</v>
          </cell>
          <cell r="BG47">
            <v>-170.90245010163298</v>
          </cell>
          <cell r="BH47">
            <v>-179.3610864377205</v>
          </cell>
          <cell r="BI47">
            <v>-1305.5540427478777</v>
          </cell>
          <cell r="BJ47">
            <v>-1631.0184508055697</v>
          </cell>
          <cell r="BK47">
            <v>-2010.7032936050514</v>
          </cell>
          <cell r="BL47">
            <v>265.71906910231331</v>
          </cell>
          <cell r="BM47">
            <v>-141.82782520572093</v>
          </cell>
          <cell r="BN47">
            <v>-479.48755326565163</v>
          </cell>
          <cell r="BO47">
            <v>-1356.5679260143866</v>
          </cell>
          <cell r="BP47">
            <v>-1756.4097052946099</v>
          </cell>
          <cell r="BQ47">
            <v>-1780.4780215269384</v>
          </cell>
          <cell r="BR47">
            <v>-2633.2676787799264</v>
          </cell>
          <cell r="BS47">
            <v>-182.06238009326961</v>
          </cell>
          <cell r="BT47">
            <v>-191.07336538210365</v>
          </cell>
          <cell r="BU47">
            <v>-1390.8067217393141</v>
          </cell>
          <cell r="BV47">
            <v>-1737.5239556431734</v>
          </cell>
          <cell r="BW47">
            <v>-2142.0022186774609</v>
          </cell>
          <cell r="BX47">
            <v>283.07052431469435</v>
          </cell>
          <cell r="BY47">
            <v>-151.08918219165449</v>
          </cell>
          <cell r="BZ47">
            <v>-510.79809049389866</v>
          </cell>
          <cell r="CA47">
            <v>-1445.1518115831259</v>
          </cell>
          <cell r="CB47">
            <v>-1871.1032590503478</v>
          </cell>
          <cell r="CC47">
            <v>-1896.7432363326473</v>
          </cell>
          <cell r="CD47">
            <v>-2805.2200582042556</v>
          </cell>
          <cell r="CE47">
            <v>-193.95105351336011</v>
          </cell>
          <cell r="CF47">
            <v>-203.550456141555</v>
          </cell>
          <cell r="CG47">
            <v>-1481.6264006688912</v>
          </cell>
          <cell r="CH47">
            <v>-1850.9842699466724</v>
          </cell>
          <cell r="CI47">
            <v>-2281.8749635570989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SUBACCT 242400 - ACCRUED VACATION-</v>
          </cell>
          <cell r="B50" t="str">
            <v>SUBACCT 242400 - ACCRUED VACATION</v>
          </cell>
        </row>
        <row r="51">
          <cell r="A51" t="str">
            <v>242400-Accrued Vacation</v>
          </cell>
          <cell r="B51">
            <v>242400</v>
          </cell>
          <cell r="C51" t="str">
            <v>Accrued Vacation</v>
          </cell>
          <cell r="D51">
            <v>-40501.430999999997</v>
          </cell>
          <cell r="E51">
            <v>-40501.430999999997</v>
          </cell>
          <cell r="F51">
            <v>-40501.430999999997</v>
          </cell>
          <cell r="G51">
            <v>-40501.430999999997</v>
          </cell>
          <cell r="H51">
            <v>-40501.430999999997</v>
          </cell>
          <cell r="I51">
            <v>-40501.430999999997</v>
          </cell>
          <cell r="J51">
            <v>-40501.430999999997</v>
          </cell>
          <cell r="K51">
            <v>-40501.43073</v>
          </cell>
          <cell r="L51">
            <v>-40501.43073</v>
          </cell>
          <cell r="M51">
            <v>-40501.43073</v>
          </cell>
          <cell r="N51">
            <v>-40501.43073</v>
          </cell>
          <cell r="O51">
            <v>-43779.749000000003</v>
          </cell>
          <cell r="P51">
            <v>-45812.433149999997</v>
          </cell>
          <cell r="Q51">
            <v>-45812.433149999997</v>
          </cell>
          <cell r="R51">
            <v>-45812.433149999997</v>
          </cell>
          <cell r="S51">
            <v>-45812.433149999997</v>
          </cell>
          <cell r="T51">
            <v>-45812.433149999997</v>
          </cell>
          <cell r="U51">
            <v>-45812.433149999997</v>
          </cell>
          <cell r="V51">
            <v>-45812.433149999997</v>
          </cell>
          <cell r="W51">
            <v>-45812.433149999997</v>
          </cell>
          <cell r="X51">
            <v>-45812.433149999997</v>
          </cell>
          <cell r="Y51">
            <v>-45812.433149999997</v>
          </cell>
          <cell r="Z51">
            <v>-45812.433149999997</v>
          </cell>
          <cell r="AA51">
            <v>-47530.399393125001</v>
          </cell>
          <cell r="AB51">
            <v>-47530.399393125001</v>
          </cell>
          <cell r="AC51">
            <v>-47530.399393125001</v>
          </cell>
          <cell r="AD51">
            <v>-47530.399393125001</v>
          </cell>
          <cell r="AE51">
            <v>-47530.399393125001</v>
          </cell>
          <cell r="AF51">
            <v>-47530.399393125001</v>
          </cell>
          <cell r="AG51">
            <v>-47530.399393125001</v>
          </cell>
          <cell r="AH51">
            <v>-47530.399393125001</v>
          </cell>
          <cell r="AI51">
            <v>-47530.399393125001</v>
          </cell>
          <cell r="AJ51">
            <v>-47530.399393125001</v>
          </cell>
          <cell r="AK51">
            <v>-47530.399393125001</v>
          </cell>
          <cell r="AL51">
            <v>-47530.399393125001</v>
          </cell>
          <cell r="AM51">
            <v>-49312.789370367194</v>
          </cell>
          <cell r="AN51">
            <v>-49312.789370367194</v>
          </cell>
          <cell r="AO51">
            <v>-49312.789370367194</v>
          </cell>
          <cell r="AP51">
            <v>-49312.789370367194</v>
          </cell>
          <cell r="AQ51">
            <v>-49312.789370367194</v>
          </cell>
          <cell r="AR51">
            <v>-49312.789370367194</v>
          </cell>
          <cell r="AS51">
            <v>-49312.789370367194</v>
          </cell>
          <cell r="AT51">
            <v>-49312.789370367194</v>
          </cell>
          <cell r="AU51">
            <v>-49312.789370367194</v>
          </cell>
          <cell r="AV51">
            <v>-49312.789370367194</v>
          </cell>
          <cell r="AW51">
            <v>-49312.789370367194</v>
          </cell>
          <cell r="AX51">
            <v>-49312.789370367194</v>
          </cell>
          <cell r="AY51">
            <v>-51162.01897175597</v>
          </cell>
          <cell r="AZ51">
            <v>-51162.01897175597</v>
          </cell>
          <cell r="BA51">
            <v>-51162.01897175597</v>
          </cell>
          <cell r="BB51">
            <v>-51162.01897175597</v>
          </cell>
          <cell r="BC51">
            <v>-51162.01897175597</v>
          </cell>
          <cell r="BD51">
            <v>-51162.01897175597</v>
          </cell>
          <cell r="BE51">
            <v>-51162.01897175597</v>
          </cell>
          <cell r="BF51">
            <v>-51162.01897175597</v>
          </cell>
          <cell r="BG51">
            <v>-51162.01897175597</v>
          </cell>
          <cell r="BH51">
            <v>-51162.01897175597</v>
          </cell>
          <cell r="BI51">
            <v>-51162.01897175597</v>
          </cell>
          <cell r="BJ51">
            <v>-51162.01897175597</v>
          </cell>
          <cell r="BK51">
            <v>-53080.594683196825</v>
          </cell>
          <cell r="BL51">
            <v>-53080.594683196825</v>
          </cell>
          <cell r="BM51">
            <v>-53080.594683196825</v>
          </cell>
          <cell r="BN51">
            <v>-53080.594683196825</v>
          </cell>
          <cell r="BO51">
            <v>-53080.594683196825</v>
          </cell>
          <cell r="BP51">
            <v>-53080.594683196825</v>
          </cell>
          <cell r="BQ51">
            <v>-53080.594683196825</v>
          </cell>
          <cell r="BR51">
            <v>-53080.594683196825</v>
          </cell>
          <cell r="BS51">
            <v>-53080.594683196825</v>
          </cell>
          <cell r="BT51">
            <v>-53080.594683196825</v>
          </cell>
          <cell r="BU51">
            <v>-53080.594683196825</v>
          </cell>
          <cell r="BV51">
            <v>-53080.594683196825</v>
          </cell>
          <cell r="BW51">
            <v>-55071.116983816712</v>
          </cell>
          <cell r="BX51">
            <v>-55071.116983816712</v>
          </cell>
          <cell r="BY51">
            <v>-55071.116983816712</v>
          </cell>
          <cell r="BZ51">
            <v>-55071.116983816712</v>
          </cell>
          <cell r="CA51">
            <v>-55071.116983816712</v>
          </cell>
          <cell r="CB51">
            <v>-55071.116983816712</v>
          </cell>
          <cell r="CC51">
            <v>-55071.116983816712</v>
          </cell>
          <cell r="CD51">
            <v>-55071.116983816712</v>
          </cell>
          <cell r="CE51">
            <v>-55071.116983816712</v>
          </cell>
          <cell r="CF51">
            <v>-55071.116983816712</v>
          </cell>
          <cell r="CG51">
            <v>-55071.116983816712</v>
          </cell>
          <cell r="CH51">
            <v>-55071.116983816712</v>
          </cell>
          <cell r="CI51">
            <v>-57136.283870709842</v>
          </cell>
        </row>
        <row r="52">
          <cell r="A52" t="str">
            <v>TOTAL GL ACCOUNT 242400 - Accrued Vacation-</v>
          </cell>
          <cell r="B52" t="str">
            <v>TOTAL GL ACCOUNT 242400 - Accrued Vacation</v>
          </cell>
          <cell r="D52">
            <v>-40501.430999999997</v>
          </cell>
          <cell r="E52">
            <v>-40501.430999999997</v>
          </cell>
          <cell r="F52">
            <v>-40501.430999999997</v>
          </cell>
          <cell r="G52">
            <v>-40501.430999999997</v>
          </cell>
          <cell r="H52">
            <v>-40501.430999999997</v>
          </cell>
          <cell r="I52">
            <v>-40501.430999999997</v>
          </cell>
          <cell r="J52">
            <v>-40501.430999999997</v>
          </cell>
          <cell r="K52">
            <v>-40501.43073</v>
          </cell>
          <cell r="L52">
            <v>-40501.43073</v>
          </cell>
          <cell r="M52">
            <v>-40501.43073</v>
          </cell>
          <cell r="N52">
            <v>-40501.43073</v>
          </cell>
          <cell r="O52">
            <v>-43779.749000000003</v>
          </cell>
          <cell r="P52">
            <v>-45812.433149999997</v>
          </cell>
          <cell r="Q52">
            <v>-45812.433149999997</v>
          </cell>
          <cell r="R52">
            <v>-45812.433149999997</v>
          </cell>
          <cell r="S52">
            <v>-45812.433149999997</v>
          </cell>
          <cell r="T52">
            <v>-45812.433149999997</v>
          </cell>
          <cell r="U52">
            <v>-45812.433149999997</v>
          </cell>
          <cell r="V52">
            <v>-45812.433149999997</v>
          </cell>
          <cell r="W52">
            <v>-45812.433149999997</v>
          </cell>
          <cell r="X52">
            <v>-45812.433149999997</v>
          </cell>
          <cell r="Y52">
            <v>-45812.433149999997</v>
          </cell>
          <cell r="Z52">
            <v>-45812.433149999997</v>
          </cell>
          <cell r="AA52">
            <v>-47530.399393125001</v>
          </cell>
          <cell r="AB52">
            <v>-47530.399393125001</v>
          </cell>
          <cell r="AC52">
            <v>-47530.399393125001</v>
          </cell>
          <cell r="AD52">
            <v>-47530.399393125001</v>
          </cell>
          <cell r="AE52">
            <v>-47530.399393125001</v>
          </cell>
          <cell r="AF52">
            <v>-47530.399393125001</v>
          </cell>
          <cell r="AG52">
            <v>-47530.399393125001</v>
          </cell>
          <cell r="AH52">
            <v>-47530.399393125001</v>
          </cell>
          <cell r="AI52">
            <v>-47530.399393125001</v>
          </cell>
          <cell r="AJ52">
            <v>-47530.399393125001</v>
          </cell>
          <cell r="AK52">
            <v>-47530.399393125001</v>
          </cell>
          <cell r="AL52">
            <v>-47530.399393125001</v>
          </cell>
          <cell r="AM52">
            <v>-49312.789370367194</v>
          </cell>
          <cell r="AN52">
            <v>-49312.789370367194</v>
          </cell>
          <cell r="AO52">
            <v>-49312.789370367194</v>
          </cell>
          <cell r="AP52">
            <v>-49312.789370367194</v>
          </cell>
          <cell r="AQ52">
            <v>-49312.789370367194</v>
          </cell>
          <cell r="AR52">
            <v>-49312.789370367194</v>
          </cell>
          <cell r="AS52">
            <v>-49312.789370367194</v>
          </cell>
          <cell r="AT52">
            <v>-49312.789370367194</v>
          </cell>
          <cell r="AU52">
            <v>-49312.789370367194</v>
          </cell>
          <cell r="AV52">
            <v>-49312.789370367194</v>
          </cell>
          <cell r="AW52">
            <v>-49312.789370367194</v>
          </cell>
          <cell r="AX52">
            <v>-49312.789370367194</v>
          </cell>
          <cell r="AY52">
            <v>-51162.01897175597</v>
          </cell>
          <cell r="AZ52">
            <v>-51162.01897175597</v>
          </cell>
          <cell r="BA52">
            <v>-51162.01897175597</v>
          </cell>
          <cell r="BB52">
            <v>-51162.01897175597</v>
          </cell>
          <cell r="BC52">
            <v>-51162.01897175597</v>
          </cell>
          <cell r="BD52">
            <v>-51162.01897175597</v>
          </cell>
          <cell r="BE52">
            <v>-51162.01897175597</v>
          </cell>
          <cell r="BF52">
            <v>-51162.01897175597</v>
          </cell>
          <cell r="BG52">
            <v>-51162.01897175597</v>
          </cell>
          <cell r="BH52">
            <v>-51162.01897175597</v>
          </cell>
          <cell r="BI52">
            <v>-51162.01897175597</v>
          </cell>
          <cell r="BJ52">
            <v>-51162.01897175597</v>
          </cell>
          <cell r="BK52">
            <v>-53080.594683196825</v>
          </cell>
          <cell r="BL52">
            <v>-53080.594683196825</v>
          </cell>
          <cell r="BM52">
            <v>-53080.594683196825</v>
          </cell>
          <cell r="BN52">
            <v>-53080.594683196825</v>
          </cell>
          <cell r="BO52">
            <v>-53080.594683196825</v>
          </cell>
          <cell r="BP52">
            <v>-53080.594683196825</v>
          </cell>
          <cell r="BQ52">
            <v>-53080.594683196825</v>
          </cell>
          <cell r="BR52">
            <v>-53080.594683196825</v>
          </cell>
          <cell r="BS52">
            <v>-53080.594683196825</v>
          </cell>
          <cell r="BT52">
            <v>-53080.594683196825</v>
          </cell>
          <cell r="BU52">
            <v>-53080.594683196825</v>
          </cell>
          <cell r="BV52">
            <v>-53080.594683196825</v>
          </cell>
          <cell r="BW52">
            <v>-55071.116983816712</v>
          </cell>
          <cell r="BX52">
            <v>-55071.116983816712</v>
          </cell>
          <cell r="BY52">
            <v>-55071.116983816712</v>
          </cell>
          <cell r="BZ52">
            <v>-55071.116983816712</v>
          </cell>
          <cell r="CA52">
            <v>-55071.116983816712</v>
          </cell>
          <cell r="CB52">
            <v>-55071.116983816712</v>
          </cell>
          <cell r="CC52">
            <v>-55071.116983816712</v>
          </cell>
          <cell r="CD52">
            <v>-55071.116983816712</v>
          </cell>
          <cell r="CE52">
            <v>-55071.116983816712</v>
          </cell>
          <cell r="CF52">
            <v>-55071.116983816712</v>
          </cell>
          <cell r="CG52">
            <v>-55071.116983816712</v>
          </cell>
          <cell r="CH52">
            <v>-55071.116983816712</v>
          </cell>
          <cell r="CI52">
            <v>-57136.283870709842</v>
          </cell>
        </row>
        <row r="53">
          <cell r="A53" t="str">
            <v>000000-</v>
          </cell>
          <cell r="P53">
            <v>2.032684149999993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1.7179662431250036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1.7823899772421936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1.8492296013887752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1.9185757114408553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1.9905223006198867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2.0651668868931301</v>
          </cell>
        </row>
        <row r="54">
          <cell r="A54" t="str">
            <v>000000-</v>
          </cell>
        </row>
        <row r="55">
          <cell r="A55" t="str">
            <v>Total Accrued Wages and Benefits-</v>
          </cell>
          <cell r="B55" t="str">
            <v>Total Accrued Wages and Benefits</v>
          </cell>
          <cell r="D55">
            <v>-97179.427999999985</v>
          </cell>
          <cell r="E55">
            <v>-71552.290999999997</v>
          </cell>
          <cell r="F55">
            <v>-61662.739000000001</v>
          </cell>
          <cell r="G55">
            <v>-66778.95199999999</v>
          </cell>
          <cell r="H55">
            <v>-75101.84</v>
          </cell>
          <cell r="I55">
            <v>-81595.33094</v>
          </cell>
          <cell r="J55">
            <v>-89021.476819999996</v>
          </cell>
          <cell r="K55">
            <v>-82982.072939999998</v>
          </cell>
          <cell r="L55">
            <v>-78308.221710000013</v>
          </cell>
          <cell r="M55">
            <v>-85899.439429999999</v>
          </cell>
          <cell r="N55">
            <v>-92467.551309999995</v>
          </cell>
          <cell r="O55">
            <v>-106359.49410000001</v>
          </cell>
          <cell r="P55">
            <v>-103080.76999</v>
          </cell>
          <cell r="Q55">
            <v>-64262.701050000003</v>
          </cell>
          <cell r="R55">
            <v>-70421.272189999989</v>
          </cell>
          <cell r="S55">
            <v>-79515.321299999996</v>
          </cell>
          <cell r="T55">
            <v>-87569.158414000005</v>
          </cell>
          <cell r="U55">
            <v>-91695.539938457281</v>
          </cell>
          <cell r="V55">
            <v>-97790.872028726444</v>
          </cell>
          <cell r="W55">
            <v>-82542.377333624812</v>
          </cell>
          <cell r="X55">
            <v>-87583.158394310856</v>
          </cell>
          <cell r="Y55">
            <v>-95178.816942965597</v>
          </cell>
          <cell r="Z55">
            <v>-101750.37906335197</v>
          </cell>
          <cell r="AA55">
            <v>-110721.78738478532</v>
          </cell>
          <cell r="AB55">
            <v>-117240.04936528315</v>
          </cell>
          <cell r="AC55">
            <v>-84085.826471482025</v>
          </cell>
          <cell r="AD55">
            <v>-71971.647117947228</v>
          </cell>
          <cell r="AE55">
            <v>-77843.474241881573</v>
          </cell>
          <cell r="AF55">
            <v>-88452.911263225949</v>
          </cell>
          <cell r="AG55">
            <v>-98332.94325028715</v>
          </cell>
          <cell r="AH55">
            <v>-105263.65236192498</v>
          </cell>
          <cell r="AI55">
            <v>-90003.235606931921</v>
          </cell>
          <cell r="AJ55">
            <v>-95822.154072757738</v>
          </cell>
          <cell r="AK55">
            <v>-104315.34052593505</v>
          </cell>
          <cell r="AL55">
            <v>-111728.08467438421</v>
          </cell>
          <cell r="AM55">
            <v>-121631.08790169714</v>
          </cell>
          <cell r="AN55">
            <v>-128333.03884794097</v>
          </cell>
          <cell r="AO55">
            <v>-86845.473903599108</v>
          </cell>
          <cell r="AP55">
            <v>-74303.410257368974</v>
          </cell>
          <cell r="AQ55">
            <v>-80411.430411423702</v>
          </cell>
          <cell r="AR55">
            <v>-91417.074778668029</v>
          </cell>
          <cell r="AS55">
            <v>-101657.86475885575</v>
          </cell>
          <cell r="AT55">
            <v>-108862.51374954221</v>
          </cell>
          <cell r="AU55">
            <v>-92993.190753974661</v>
          </cell>
          <cell r="AV55">
            <v>-99025.492472569764</v>
          </cell>
          <cell r="AW55">
            <v>-107857.53144088785</v>
          </cell>
          <cell r="AX55">
            <v>-115549.48394214018</v>
          </cell>
          <cell r="AY55">
            <v>-125825.55031943069</v>
          </cell>
          <cell r="AZ55">
            <v>-132710.07170901098</v>
          </cell>
          <cell r="BA55">
            <v>-89699.18052294926</v>
          </cell>
          <cell r="BB55">
            <v>-76710.083858654296</v>
          </cell>
          <cell r="BC55">
            <v>-83060.035764453904</v>
          </cell>
          <cell r="BD55">
            <v>-94472.66860574219</v>
          </cell>
          <cell r="BE55">
            <v>-105083.1238092783</v>
          </cell>
          <cell r="BF55">
            <v>-112568.77965702863</v>
          </cell>
          <cell r="BG55">
            <v>-96060.465232551185</v>
          </cell>
          <cell r="BH55">
            <v>-102309.69880179949</v>
          </cell>
          <cell r="BI55">
            <v>-111490.55241814838</v>
          </cell>
          <cell r="BJ55">
            <v>-119468.17553696311</v>
          </cell>
          <cell r="BK55">
            <v>-130127.34255150368</v>
          </cell>
          <cell r="BL55">
            <v>-137193.92362732615</v>
          </cell>
          <cell r="BM55">
            <v>-92652.216521960829</v>
          </cell>
          <cell r="BN55">
            <v>-79197.161487509118</v>
          </cell>
          <cell r="BO55">
            <v>-85795.963530005218</v>
          </cell>
          <cell r="BP55">
            <v>-97627.679189629824</v>
          </cell>
          <cell r="BQ55">
            <v>-108617.91365955249</v>
          </cell>
          <cell r="BR55">
            <v>-116392.86859546643</v>
          </cell>
          <cell r="BS55">
            <v>-99215.018786571891</v>
          </cell>
          <cell r="BT55">
            <v>-105685.74408924504</v>
          </cell>
          <cell r="BU55">
            <v>-115226.74015343506</v>
          </cell>
          <cell r="BV55">
            <v>-123497.64757532606</v>
          </cell>
          <cell r="BW55">
            <v>-134551.242745044</v>
          </cell>
          <cell r="BX55">
            <v>-137635.5125700736</v>
          </cell>
          <cell r="BY55">
            <v>-89559.793277789635</v>
          </cell>
          <cell r="BZ55">
            <v>-93488.743307354322</v>
          </cell>
          <cell r="CA55">
            <v>-100564.89867414562</v>
          </cell>
          <cell r="CB55">
            <v>-106274.72055304878</v>
          </cell>
          <cell r="CC55">
            <v>-112493.50179626816</v>
          </cell>
          <cell r="CD55">
            <v>-116725.58350565987</v>
          </cell>
          <cell r="CE55">
            <v>-116645.84622342198</v>
          </cell>
          <cell r="CF55">
            <v>-120889.66032493295</v>
          </cell>
          <cell r="CG55">
            <v>-125909.03866207031</v>
          </cell>
          <cell r="CH55">
            <v>-128944.91749251955</v>
          </cell>
          <cell r="CI55">
            <v>-137342.14055909344</v>
          </cell>
        </row>
        <row r="56">
          <cell r="A56" t="str">
            <v>000000-</v>
          </cell>
        </row>
        <row r="57">
          <cell r="A57" t="str">
            <v>000000-</v>
          </cell>
          <cell r="D57">
            <v>97.179427999999987</v>
          </cell>
          <cell r="E57">
            <v>71.552290999999997</v>
          </cell>
          <cell r="F57">
            <v>61.662739000000002</v>
          </cell>
          <cell r="G57">
            <v>66.77895199999999</v>
          </cell>
          <cell r="H57">
            <v>75.101839999999996</v>
          </cell>
          <cell r="I57">
            <v>81.595330939999997</v>
          </cell>
          <cell r="J57">
            <v>89.02147681999999</v>
          </cell>
          <cell r="K57">
            <v>82.982072939999995</v>
          </cell>
          <cell r="L57">
            <v>78.308221710000012</v>
          </cell>
          <cell r="M57">
            <v>85.899439430000001</v>
          </cell>
          <cell r="N57">
            <v>92.46755130999999</v>
          </cell>
          <cell r="O57">
            <v>106.35949410000001</v>
          </cell>
          <cell r="P57">
            <v>103.08076999000001</v>
          </cell>
          <cell r="Q57">
            <v>64.262701050000004</v>
          </cell>
          <cell r="R57">
            <v>70.421272189999982</v>
          </cell>
          <cell r="S57">
            <v>79.515321299999997</v>
          </cell>
          <cell r="T57">
            <v>87.569158414</v>
          </cell>
          <cell r="U57">
            <v>91.695539938457287</v>
          </cell>
          <cell r="V57">
            <v>97.79087202872644</v>
          </cell>
          <cell r="W57">
            <v>82.542377333624813</v>
          </cell>
          <cell r="X57">
            <v>87.583158394310857</v>
          </cell>
          <cell r="Y57">
            <v>95.178816942965597</v>
          </cell>
          <cell r="Z57">
            <v>101.75037906335197</v>
          </cell>
          <cell r="AA57">
            <v>110.72178738478532</v>
          </cell>
          <cell r="AB57">
            <v>117.24004936528316</v>
          </cell>
          <cell r="AC57">
            <v>84.085826471482022</v>
          </cell>
          <cell r="AD57">
            <v>71.971647117947228</v>
          </cell>
          <cell r="AE57">
            <v>77.84347424188158</v>
          </cell>
          <cell r="AF57">
            <v>88.452911263225943</v>
          </cell>
          <cell r="AG57">
            <v>98.332943250287144</v>
          </cell>
          <cell r="AH57">
            <v>105.26365236192498</v>
          </cell>
          <cell r="AI57">
            <v>90.003235606931923</v>
          </cell>
          <cell r="AJ57">
            <v>95.822154072757741</v>
          </cell>
          <cell r="AK57">
            <v>104.31534052593506</v>
          </cell>
          <cell r="AL57">
            <v>111.72808467438421</v>
          </cell>
          <cell r="AM57">
            <v>121.63108790169714</v>
          </cell>
          <cell r="AN57">
            <v>128.33303884794097</v>
          </cell>
          <cell r="AO57">
            <v>86.845473903599114</v>
          </cell>
          <cell r="AP57">
            <v>74.303410257368981</v>
          </cell>
          <cell r="AQ57">
            <v>80.411430411423709</v>
          </cell>
          <cell r="AR57">
            <v>91.417074778668024</v>
          </cell>
          <cell r="AS57">
            <v>101.65786475885575</v>
          </cell>
          <cell r="AT57">
            <v>108.86251374954222</v>
          </cell>
          <cell r="AU57">
            <v>92.993190753974659</v>
          </cell>
          <cell r="AV57">
            <v>99.025492472569766</v>
          </cell>
          <cell r="AW57">
            <v>107.85753144088785</v>
          </cell>
          <cell r="AX57">
            <v>115.54948394214018</v>
          </cell>
          <cell r="AY57">
            <v>125.82555031943069</v>
          </cell>
          <cell r="AZ57">
            <v>132.71007170901098</v>
          </cell>
          <cell r="BA57">
            <v>89.699180522949263</v>
          </cell>
          <cell r="BB57">
            <v>76.710083858654301</v>
          </cell>
          <cell r="BC57">
            <v>83.0600357644539</v>
          </cell>
          <cell r="BD57">
            <v>94.472668605742186</v>
          </cell>
          <cell r="BE57">
            <v>105.08312380927831</v>
          </cell>
          <cell r="BF57">
            <v>112.56877965702863</v>
          </cell>
          <cell r="BG57">
            <v>96.060465232551181</v>
          </cell>
          <cell r="BH57">
            <v>102.30969880179948</v>
          </cell>
          <cell r="BI57">
            <v>111.49055241814838</v>
          </cell>
          <cell r="BJ57">
            <v>119.46817553696312</v>
          </cell>
          <cell r="BK57">
            <v>130.12734255150369</v>
          </cell>
          <cell r="BL57">
            <v>137.19392362732614</v>
          </cell>
          <cell r="BM57">
            <v>92.652216521960824</v>
          </cell>
          <cell r="BN57">
            <v>79.197161487509121</v>
          </cell>
          <cell r="BO57">
            <v>85.795963530005224</v>
          </cell>
          <cell r="BP57">
            <v>97.627679189629831</v>
          </cell>
          <cell r="BQ57">
            <v>108.61791365955249</v>
          </cell>
          <cell r="BR57">
            <v>116.39286859546642</v>
          </cell>
          <cell r="BS57">
            <v>99.215018786571889</v>
          </cell>
          <cell r="BT57">
            <v>105.68574408924503</v>
          </cell>
          <cell r="BU57">
            <v>115.22674015343506</v>
          </cell>
          <cell r="BV57">
            <v>123.49764757532606</v>
          </cell>
          <cell r="BW57">
            <v>134.55124274504399</v>
          </cell>
          <cell r="BX57">
            <v>137.63551257007359</v>
          </cell>
          <cell r="BY57">
            <v>89.559793277789638</v>
          </cell>
          <cell r="BZ57">
            <v>93.488743307354326</v>
          </cell>
          <cell r="CA57">
            <v>100.56489867414562</v>
          </cell>
          <cell r="CB57">
            <v>106.27472055304878</v>
          </cell>
          <cell r="CC57">
            <v>112.49350179626816</v>
          </cell>
          <cell r="CD57">
            <v>116.72558350565987</v>
          </cell>
          <cell r="CE57">
            <v>116.64584622342198</v>
          </cell>
          <cell r="CF57">
            <v>120.88966032493295</v>
          </cell>
          <cell r="CG57">
            <v>125.9090386620703</v>
          </cell>
          <cell r="CH57">
            <v>128.94491749251955</v>
          </cell>
          <cell r="CI57">
            <v>137.34214055909345</v>
          </cell>
        </row>
        <row r="60">
          <cell r="O60">
            <v>-3278.3182700000034</v>
          </cell>
          <cell r="AA60">
            <v>-1717.9662431250035</v>
          </cell>
          <cell r="AM60">
            <v>-1782.3899772421937</v>
          </cell>
          <cell r="AY60">
            <v>-1849.2296013887753</v>
          </cell>
          <cell r="BK60">
            <v>-1918.5757114408552</v>
          </cell>
          <cell r="BW60">
            <v>-1990.5223006198867</v>
          </cell>
        </row>
      </sheetData>
      <sheetData sheetId="3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6200 and 236250 - PROPERTY TAXES PAYABLE-</v>
          </cell>
          <cell r="B2" t="str">
            <v>SUBACCT 236200 and 236250 - PROPERTY TAXES PAYABLE</v>
          </cell>
        </row>
        <row r="3">
          <cell r="A3" t="str">
            <v>236200 - 236250-Property Taxes Payable/ Prsnl Propty lease Trnsctn Tax</v>
          </cell>
          <cell r="B3" t="str">
            <v>236200 - 236250</v>
          </cell>
          <cell r="C3" t="str">
            <v>Property Taxes Payable/ Prsnl Propty lease Trnsctn Tax</v>
          </cell>
          <cell r="D3">
            <v>-37312.205000000002</v>
          </cell>
          <cell r="E3">
            <v>-29406.526999999998</v>
          </cell>
          <cell r="F3">
            <v>-32339.732</v>
          </cell>
          <cell r="G3">
            <v>-35286.445</v>
          </cell>
          <cell r="H3">
            <v>-35229.563000000002</v>
          </cell>
          <cell r="I3">
            <v>-37211.614999999998</v>
          </cell>
          <cell r="J3">
            <v>-39748.033020000003</v>
          </cell>
          <cell r="K3">
            <v>-38851.999556000002</v>
          </cell>
          <cell r="L3">
            <v>-31793.67396</v>
          </cell>
          <cell r="M3">
            <v>-34636.752849999997</v>
          </cell>
          <cell r="N3">
            <v>-30074.057779999999</v>
          </cell>
          <cell r="O3">
            <v>-32603.206760000001</v>
          </cell>
          <cell r="P3">
            <v>-35070.117939999996</v>
          </cell>
          <cell r="Q3">
            <v>-26519.24742</v>
          </cell>
          <cell r="R3">
            <v>-29287.792420000002</v>
          </cell>
          <cell r="S3">
            <v>-32052.427810000001</v>
          </cell>
          <cell r="T3">
            <v>-31141.582849999999</v>
          </cell>
          <cell r="U3">
            <v>-31546.848599999998</v>
          </cell>
          <cell r="V3">
            <v>-34232.114349999996</v>
          </cell>
          <cell r="W3">
            <v>-21965.269369999995</v>
          </cell>
          <cell r="X3">
            <v>-24650.535119999993</v>
          </cell>
          <cell r="Y3">
            <v>-27335.800869999992</v>
          </cell>
          <cell r="Z3">
            <v>-30021.066619999991</v>
          </cell>
          <cell r="AA3">
            <v>-32706.332369999989</v>
          </cell>
          <cell r="AB3">
            <v>-35043.102659478551</v>
          </cell>
          <cell r="AC3">
            <v>-26142.491547871185</v>
          </cell>
          <cell r="AD3">
            <v>-28910.759603212311</v>
          </cell>
          <cell r="AE3">
            <v>-31669.945252320795</v>
          </cell>
          <cell r="AF3">
            <v>-30669.94161023742</v>
          </cell>
          <cell r="AG3">
            <v>-31087.874180188013</v>
          </cell>
          <cell r="AH3">
            <v>-33856.197902688014</v>
          </cell>
          <cell r="AI3">
            <v>-21210.789707762106</v>
          </cell>
          <cell r="AJ3">
            <v>-23979.113430262107</v>
          </cell>
          <cell r="AK3">
            <v>-26747.437152762108</v>
          </cell>
          <cell r="AL3">
            <v>-29515.760875262109</v>
          </cell>
          <cell r="AM3">
            <v>-32284.08459776211</v>
          </cell>
          <cell r="AN3">
            <v>-34692.998726679099</v>
          </cell>
          <cell r="AO3">
            <v>-25517.596266589229</v>
          </cell>
          <cell r="AP3">
            <v>-28371.329926746654</v>
          </cell>
          <cell r="AQ3">
            <v>-31215.700776705369</v>
          </cell>
          <cell r="AR3">
            <v>-30184.823709657154</v>
          </cell>
          <cell r="AS3">
            <v>-30615.659242452813</v>
          </cell>
          <cell r="AT3">
            <v>-33469.450288398708</v>
          </cell>
          <cell r="AU3">
            <v>-20433.636454306765</v>
          </cell>
          <cell r="AV3">
            <v>-23287.427500252659</v>
          </cell>
          <cell r="AW3">
            <v>-26141.218546198554</v>
          </cell>
          <cell r="AX3">
            <v>-28995.009592144448</v>
          </cell>
          <cell r="AY3">
            <v>-31848.800638090343</v>
          </cell>
          <cell r="AZ3">
            <v>-34332.085925747248</v>
          </cell>
          <cell r="BA3">
            <v>-24873.408397994928</v>
          </cell>
          <cell r="BB3">
            <v>-27815.246269296003</v>
          </cell>
          <cell r="BC3">
            <v>-30747.432269433022</v>
          </cell>
          <cell r="BD3">
            <v>-29684.728612522398</v>
          </cell>
          <cell r="BE3">
            <v>-30128.8654653675</v>
          </cell>
          <cell r="BF3">
            <v>-33070.762494146424</v>
          </cell>
          <cell r="BG3">
            <v>-19632.489905580253</v>
          </cell>
          <cell r="BH3">
            <v>-22574.38693435918</v>
          </cell>
          <cell r="BI3">
            <v>-25516.283963138107</v>
          </cell>
          <cell r="BJ3">
            <v>-28458.180991917034</v>
          </cell>
          <cell r="BK3">
            <v>-31400.078020695961</v>
          </cell>
          <cell r="BL3">
            <v>-33960.030551119169</v>
          </cell>
          <cell r="BM3">
            <v>-24209.332316010856</v>
          </cell>
          <cell r="BN3">
            <v>-27241.994467300694</v>
          </cell>
          <cell r="BO3">
            <v>-30264.706762191607</v>
          </cell>
          <cell r="BP3">
            <v>-29169.193923163264</v>
          </cell>
          <cell r="BQ3">
            <v>-29627.042751868645</v>
          </cell>
          <cell r="BR3">
            <v>-32659.765887023634</v>
          </cell>
          <cell r="BS3">
            <v>-18806.609309079271</v>
          </cell>
          <cell r="BT3">
            <v>-21839.332444234264</v>
          </cell>
          <cell r="BU3">
            <v>-24872.055579389256</v>
          </cell>
          <cell r="BV3">
            <v>-27904.778714544249</v>
          </cell>
          <cell r="BW3">
            <v>-30937.501849699242</v>
          </cell>
          <cell r="BX3">
            <v>-33576.488594634844</v>
          </cell>
          <cell r="BY3">
            <v>-23524.754005609531</v>
          </cell>
          <cell r="BZ3">
            <v>-26651.044483268783</v>
          </cell>
          <cell r="CA3">
            <v>-29767.077919502957</v>
          </cell>
          <cell r="CB3">
            <v>-28637.742970223786</v>
          </cell>
          <cell r="CC3">
            <v>-29109.72710890547</v>
          </cell>
          <cell r="CD3">
            <v>-32236.080453203802</v>
          </cell>
          <cell r="CE3">
            <v>-17955.231042816933</v>
          </cell>
          <cell r="CF3">
            <v>-21081.584387115261</v>
          </cell>
          <cell r="CG3">
            <v>-24207.937731413593</v>
          </cell>
          <cell r="CH3">
            <v>-27334.291075711924</v>
          </cell>
          <cell r="CI3">
            <v>-30460.644420010256</v>
          </cell>
        </row>
        <row r="4">
          <cell r="A4" t="str">
            <v>TOTAL GL ACCOUNT 236200 - Property Taxes Payable-</v>
          </cell>
          <cell r="B4" t="str">
            <v>TOTAL GL ACCOUNT 236200 - Property Taxes Payable</v>
          </cell>
          <cell r="D4">
            <v>-37312.205000000002</v>
          </cell>
          <cell r="E4">
            <v>-29406.526999999998</v>
          </cell>
          <cell r="F4">
            <v>-32339.732</v>
          </cell>
          <cell r="G4">
            <v>-35286.445</v>
          </cell>
          <cell r="H4">
            <v>-35229.563000000002</v>
          </cell>
          <cell r="I4">
            <v>-37211.614999999998</v>
          </cell>
          <cell r="J4">
            <v>-39748.033020000003</v>
          </cell>
          <cell r="K4">
            <v>-38851.999556000002</v>
          </cell>
          <cell r="L4">
            <v>-31793.67396</v>
          </cell>
          <cell r="M4">
            <v>-34636.752849999997</v>
          </cell>
          <cell r="N4">
            <v>-30074.057779999999</v>
          </cell>
          <cell r="O4">
            <v>-32603.206760000001</v>
          </cell>
          <cell r="P4">
            <v>-35070.117939999996</v>
          </cell>
          <cell r="Q4">
            <v>-26519.24742</v>
          </cell>
          <cell r="R4">
            <v>-29287.792420000002</v>
          </cell>
          <cell r="S4">
            <v>-32052.427810000001</v>
          </cell>
          <cell r="T4">
            <v>-31141.582849999999</v>
          </cell>
          <cell r="U4">
            <v>-31546.848599999998</v>
          </cell>
          <cell r="V4">
            <v>-34232.114349999996</v>
          </cell>
          <cell r="W4">
            <v>-21965.269369999995</v>
          </cell>
          <cell r="X4">
            <v>-24650.535119999993</v>
          </cell>
          <cell r="Y4">
            <v>-27335.800869999992</v>
          </cell>
          <cell r="Z4">
            <v>-30021.066619999991</v>
          </cell>
          <cell r="AA4">
            <v>-32706.332369999989</v>
          </cell>
          <cell r="AB4">
            <v>-35043.102659478551</v>
          </cell>
          <cell r="AC4">
            <v>-26142.491547871185</v>
          </cell>
          <cell r="AD4">
            <v>-28910.759603212311</v>
          </cell>
          <cell r="AE4">
            <v>-31669.945252320795</v>
          </cell>
          <cell r="AF4">
            <v>-30669.94161023742</v>
          </cell>
          <cell r="AG4">
            <v>-31087.874180188013</v>
          </cell>
          <cell r="AH4">
            <v>-33856.197902688014</v>
          </cell>
          <cell r="AI4">
            <v>-21210.789707762106</v>
          </cell>
          <cell r="AJ4">
            <v>-23979.113430262107</v>
          </cell>
          <cell r="AK4">
            <v>-26747.437152762108</v>
          </cell>
          <cell r="AL4">
            <v>-29515.760875262109</v>
          </cell>
          <cell r="AM4">
            <v>-32284.08459776211</v>
          </cell>
          <cell r="AN4">
            <v>-34692.998726679099</v>
          </cell>
          <cell r="AO4">
            <v>-25517.596266589229</v>
          </cell>
          <cell r="AP4">
            <v>-28371.329926746654</v>
          </cell>
          <cell r="AQ4">
            <v>-31215.700776705369</v>
          </cell>
          <cell r="AR4">
            <v>-30184.823709657154</v>
          </cell>
          <cell r="AS4">
            <v>-30615.659242452813</v>
          </cell>
          <cell r="AT4">
            <v>-33469.450288398708</v>
          </cell>
          <cell r="AU4">
            <v>-20433.636454306765</v>
          </cell>
          <cell r="AV4">
            <v>-23287.427500252659</v>
          </cell>
          <cell r="AW4">
            <v>-26141.218546198554</v>
          </cell>
          <cell r="AX4">
            <v>-28995.009592144448</v>
          </cell>
          <cell r="AY4">
            <v>-31848.800638090343</v>
          </cell>
          <cell r="AZ4">
            <v>-34332.085925747248</v>
          </cell>
          <cell r="BA4">
            <v>-24873.408397994928</v>
          </cell>
          <cell r="BB4">
            <v>-27815.246269296003</v>
          </cell>
          <cell r="BC4">
            <v>-30747.432269433022</v>
          </cell>
          <cell r="BD4">
            <v>-29684.728612522398</v>
          </cell>
          <cell r="BE4">
            <v>-30128.8654653675</v>
          </cell>
          <cell r="BF4">
            <v>-33070.762494146424</v>
          </cell>
          <cell r="BG4">
            <v>-19632.489905580253</v>
          </cell>
          <cell r="BH4">
            <v>-22574.38693435918</v>
          </cell>
          <cell r="BI4">
            <v>-25516.283963138107</v>
          </cell>
          <cell r="BJ4">
            <v>-28458.180991917034</v>
          </cell>
          <cell r="BK4">
            <v>-31400.078020695961</v>
          </cell>
          <cell r="BL4">
            <v>-33960.030551119169</v>
          </cell>
          <cell r="BM4">
            <v>-24209.332316010856</v>
          </cell>
          <cell r="BN4">
            <v>-27241.994467300694</v>
          </cell>
          <cell r="BO4">
            <v>-30264.706762191607</v>
          </cell>
          <cell r="BP4">
            <v>-29169.193923163264</v>
          </cell>
          <cell r="BQ4">
            <v>-29627.042751868645</v>
          </cell>
          <cell r="BR4">
            <v>-32659.765887023634</v>
          </cell>
          <cell r="BS4">
            <v>-18806.609309079271</v>
          </cell>
          <cell r="BT4">
            <v>-21839.332444234264</v>
          </cell>
          <cell r="BU4">
            <v>-24872.055579389256</v>
          </cell>
          <cell r="BV4">
            <v>-27904.778714544249</v>
          </cell>
          <cell r="BW4">
            <v>-30937.501849699242</v>
          </cell>
          <cell r="BX4">
            <v>-33576.488594634844</v>
          </cell>
          <cell r="BY4">
            <v>-23524.754005609531</v>
          </cell>
          <cell r="BZ4">
            <v>-26651.044483268783</v>
          </cell>
          <cell r="CA4">
            <v>-29767.077919502957</v>
          </cell>
          <cell r="CB4">
            <v>-28637.742970223786</v>
          </cell>
          <cell r="CC4">
            <v>-29109.72710890547</v>
          </cell>
          <cell r="CD4">
            <v>-32236.080453203802</v>
          </cell>
          <cell r="CE4">
            <v>-17955.231042816933</v>
          </cell>
          <cell r="CF4">
            <v>-21081.584387115261</v>
          </cell>
          <cell r="CG4">
            <v>-24207.937731413593</v>
          </cell>
          <cell r="CH4">
            <v>-27334.291075711924</v>
          </cell>
          <cell r="CI4">
            <v>-30460.644420010256</v>
          </cell>
        </row>
        <row r="5">
          <cell r="A5" t="str">
            <v>000000-</v>
          </cell>
          <cell r="D5">
            <v>0</v>
          </cell>
          <cell r="E5">
            <v>12.4</v>
          </cell>
          <cell r="F5">
            <v>0.1</v>
          </cell>
          <cell r="G5">
            <v>0</v>
          </cell>
          <cell r="H5">
            <v>4.01</v>
          </cell>
          <cell r="I5">
            <v>0.97068159999999992</v>
          </cell>
          <cell r="J5">
            <v>0.39447399999999999</v>
          </cell>
          <cell r="K5">
            <v>3.8378464999999999</v>
          </cell>
          <cell r="L5">
            <v>10.0001386</v>
          </cell>
          <cell r="M5">
            <v>7.8410999999999997E-4</v>
          </cell>
          <cell r="N5">
            <v>2.6982039100000001</v>
          </cell>
          <cell r="O5">
            <v>0.6824749</v>
          </cell>
          <cell r="P5">
            <v>0.41862896999999999</v>
          </cell>
          <cell r="Q5">
            <v>11.31946544</v>
          </cell>
          <cell r="R5">
            <v>5.3999999999999998E-5</v>
          </cell>
          <cell r="S5">
            <v>8.8643999999999997E-3</v>
          </cell>
          <cell r="T5">
            <v>3.6554708700000003</v>
          </cell>
          <cell r="U5">
            <v>2.2799999999999998</v>
          </cell>
          <cell r="V5">
            <v>0</v>
          </cell>
          <cell r="W5">
            <v>14.952110730000001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.43155343302143484</v>
          </cell>
          <cell r="AC5">
            <v>11.668934834107363</v>
          </cell>
          <cell r="AD5">
            <v>5.5667158876170182E-5</v>
          </cell>
          <cell r="AE5">
            <v>9.1380733915170913E-3</v>
          </cell>
          <cell r="AF5">
            <v>3.7683273645833713</v>
          </cell>
          <cell r="AG5">
            <v>2.3503911525494074</v>
          </cell>
          <cell r="AH5">
            <v>0</v>
          </cell>
          <cell r="AI5">
            <v>15.413731917425906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.44487691702890519</v>
          </cell>
          <cell r="AO5">
            <v>12.029193506035762</v>
          </cell>
          <cell r="AP5">
            <v>5.738578846934764E-5</v>
          </cell>
          <cell r="AQ5">
            <v>9.4201959871793549E-3</v>
          </cell>
          <cell r="AR5">
            <v>3.884668112994115</v>
          </cell>
          <cell r="AS5">
            <v>2.4229555131502334</v>
          </cell>
          <cell r="AT5">
            <v>0</v>
          </cell>
          <cell r="AU5">
            <v>15.889604880037837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.45861174112201564</v>
          </cell>
          <cell r="BA5">
            <v>12.400574556531248</v>
          </cell>
          <cell r="BB5">
            <v>5.9157477851064256E-5</v>
          </cell>
          <cell r="BC5">
            <v>9.7110286419069252E-3</v>
          </cell>
          <cell r="BD5">
            <v>4.0046006856895486</v>
          </cell>
          <cell r="BE5">
            <v>2.4977601759338239</v>
          </cell>
          <cell r="BF5">
            <v>0</v>
          </cell>
          <cell r="BG5">
            <v>16.380169617345096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.47277060473178284</v>
          </cell>
          <cell r="BM5">
            <v>12.783421370263307</v>
          </cell>
          <cell r="BN5">
            <v>6.0983865152753937E-5</v>
          </cell>
          <cell r="BO5">
            <v>1.0010840264075407E-2</v>
          </cell>
          <cell r="BP5">
            <v>4.1282359741833359</v>
          </cell>
          <cell r="BQ5">
            <v>2.5748743064496105</v>
          </cell>
          <cell r="BR5">
            <v>0</v>
          </cell>
          <cell r="BS5">
            <v>16.885879713099357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.48736659936272608</v>
          </cell>
          <cell r="BY5">
            <v>13.178087933323642</v>
          </cell>
          <cell r="BZ5">
            <v>6.2866639080394295E-5</v>
          </cell>
          <cell r="CA5">
            <v>1.0319908064152726E-2</v>
          </cell>
          <cell r="CB5">
            <v>4.2556882935774993</v>
          </cell>
          <cell r="CC5">
            <v>2.6543692056166477</v>
          </cell>
          <cell r="CD5">
            <v>0</v>
          </cell>
          <cell r="CE5">
            <v>17.407202754685201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</row>
        <row r="6">
          <cell r="A6" t="str">
            <v>000000-</v>
          </cell>
          <cell r="D6">
            <v>2.9504999999999999</v>
          </cell>
          <cell r="E6">
            <v>1.7382128999999999</v>
          </cell>
          <cell r="F6">
            <v>2.9396504500000002</v>
          </cell>
          <cell r="G6">
            <v>2.9269885699999998</v>
          </cell>
          <cell r="H6">
            <v>2.9143329900000001</v>
          </cell>
          <cell r="I6">
            <v>2.9037316200000003</v>
          </cell>
          <cell r="J6">
            <v>2.4951029999999998</v>
          </cell>
          <cell r="K6">
            <v>2.4959922300000001</v>
          </cell>
          <cell r="L6">
            <v>2.9177093799999998</v>
          </cell>
          <cell r="M6">
            <v>2.7753327799999998</v>
          </cell>
          <cell r="N6">
            <v>-2.8109730800000001</v>
          </cell>
          <cell r="O6">
            <v>2.687948</v>
          </cell>
          <cell r="P6">
            <v>2.8685215400000001</v>
          </cell>
          <cell r="Q6">
            <v>2.5509242900000002</v>
          </cell>
          <cell r="R6">
            <v>2.5882983999999998</v>
          </cell>
          <cell r="S6">
            <v>2.7108020333333336</v>
          </cell>
          <cell r="T6">
            <v>2.7665391933333332</v>
          </cell>
          <cell r="U6">
            <v>2.6852657500000001</v>
          </cell>
          <cell r="V6">
            <v>2.6852657500000001</v>
          </cell>
          <cell r="W6">
            <v>2.6852657500000001</v>
          </cell>
          <cell r="X6">
            <v>2.6852657500000001</v>
          </cell>
          <cell r="Y6">
            <v>2.6852657500000001</v>
          </cell>
          <cell r="Z6">
            <v>2.6852657500000001</v>
          </cell>
          <cell r="AA6">
            <v>2.6852657500000001</v>
          </cell>
          <cell r="AB6">
            <v>2.7683237225000004</v>
          </cell>
          <cell r="AC6">
            <v>2.7683237225000004</v>
          </cell>
          <cell r="AD6">
            <v>2.7683237225000004</v>
          </cell>
          <cell r="AE6">
            <v>2.7683237225000004</v>
          </cell>
          <cell r="AF6">
            <v>2.7683237225000004</v>
          </cell>
          <cell r="AG6">
            <v>2.7683237225000004</v>
          </cell>
          <cell r="AH6">
            <v>2.7683237225000004</v>
          </cell>
          <cell r="AI6">
            <v>2.7683237225000004</v>
          </cell>
          <cell r="AJ6">
            <v>2.7683237225000004</v>
          </cell>
          <cell r="AK6">
            <v>2.7683237225000004</v>
          </cell>
          <cell r="AL6">
            <v>2.7683237225000004</v>
          </cell>
          <cell r="AM6">
            <v>2.7683237225000004</v>
          </cell>
          <cell r="AN6">
            <v>2.8537910459458957</v>
          </cell>
          <cell r="AO6">
            <v>2.8537910459458957</v>
          </cell>
          <cell r="AP6">
            <v>2.8537910459458957</v>
          </cell>
          <cell r="AQ6">
            <v>2.8537910459458957</v>
          </cell>
          <cell r="AR6">
            <v>2.8537910459458957</v>
          </cell>
          <cell r="AS6">
            <v>2.8537910459458957</v>
          </cell>
          <cell r="AT6">
            <v>2.8537910459458957</v>
          </cell>
          <cell r="AU6">
            <v>2.8537910459458957</v>
          </cell>
          <cell r="AV6">
            <v>2.8537910459458957</v>
          </cell>
          <cell r="AW6">
            <v>2.8537910459458957</v>
          </cell>
          <cell r="AX6">
            <v>2.8537910459458957</v>
          </cell>
          <cell r="AY6">
            <v>2.8537910459458957</v>
          </cell>
          <cell r="AZ6">
            <v>2.9418970287789268</v>
          </cell>
          <cell r="BA6">
            <v>2.9418970287789268</v>
          </cell>
          <cell r="BB6">
            <v>2.9418970287789268</v>
          </cell>
          <cell r="BC6">
            <v>2.9418970287789268</v>
          </cell>
          <cell r="BD6">
            <v>2.9418970287789268</v>
          </cell>
          <cell r="BE6">
            <v>2.9418970287789268</v>
          </cell>
          <cell r="BF6">
            <v>2.9418970287789268</v>
          </cell>
          <cell r="BG6">
            <v>2.9418970287789268</v>
          </cell>
          <cell r="BH6">
            <v>2.9418970287789268</v>
          </cell>
          <cell r="BI6">
            <v>2.9418970287789268</v>
          </cell>
          <cell r="BJ6">
            <v>2.9418970287789268</v>
          </cell>
          <cell r="BK6">
            <v>2.9418970287789268</v>
          </cell>
          <cell r="BL6">
            <v>3.032723135154991</v>
          </cell>
          <cell r="BM6">
            <v>3.032723135154991</v>
          </cell>
          <cell r="BN6">
            <v>3.032723135154991</v>
          </cell>
          <cell r="BO6">
            <v>3.032723135154991</v>
          </cell>
          <cell r="BP6">
            <v>3.032723135154991</v>
          </cell>
          <cell r="BQ6">
            <v>3.032723135154991</v>
          </cell>
          <cell r="BR6">
            <v>3.032723135154991</v>
          </cell>
          <cell r="BS6">
            <v>3.032723135154991</v>
          </cell>
          <cell r="BT6">
            <v>3.032723135154991</v>
          </cell>
          <cell r="BU6">
            <v>3.032723135154991</v>
          </cell>
          <cell r="BV6">
            <v>3.032723135154991</v>
          </cell>
          <cell r="BW6">
            <v>3.032723135154991</v>
          </cell>
          <cell r="BX6">
            <v>3.1263533442983298</v>
          </cell>
          <cell r="BY6">
            <v>3.1263533442983298</v>
          </cell>
          <cell r="BZ6">
            <v>3.1263533442983298</v>
          </cell>
          <cell r="CA6">
            <v>3.1263533442983298</v>
          </cell>
          <cell r="CB6">
            <v>3.1263533442983298</v>
          </cell>
          <cell r="CC6">
            <v>3.1263533442983298</v>
          </cell>
          <cell r="CD6">
            <v>3.1263533442983298</v>
          </cell>
          <cell r="CE6">
            <v>3.1263533442983298</v>
          </cell>
          <cell r="CF6">
            <v>3.1263533442983298</v>
          </cell>
          <cell r="CG6">
            <v>3.1263533442983298</v>
          </cell>
          <cell r="CH6">
            <v>3.1263533442983298</v>
          </cell>
          <cell r="CI6">
            <v>3.1263533442983298</v>
          </cell>
        </row>
        <row r="7">
          <cell r="A7" t="str">
            <v>SUBACCT 236300 - GROSS RECEIPTS TAX PAYABLE-</v>
          </cell>
          <cell r="B7" t="str">
            <v>SUBACCT 236300 - GROSS RECEIPTS TAX PAYABLE</v>
          </cell>
        </row>
        <row r="8">
          <cell r="A8" t="str">
            <v>236300-Gross Receipts Tax Payable</v>
          </cell>
          <cell r="B8">
            <v>236300</v>
          </cell>
          <cell r="C8" t="str">
            <v>Gross Receipts Tax Payabl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TOTAL GL ACCOUNT 236300 - Gross Receipts Tax Payable-</v>
          </cell>
          <cell r="B9" t="str">
            <v>TOTAL GL ACCOUNT 236300 - Gross Receipts Tax Payable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A10" t="str">
            <v>000000-</v>
          </cell>
        </row>
        <row r="11">
          <cell r="A11" t="str">
            <v>000000-</v>
          </cell>
        </row>
        <row r="12">
          <cell r="A12" t="str">
            <v>SUBACCT 236600, 236610 and 236620 - USE TAX PAYABLE-</v>
          </cell>
          <cell r="B12" t="str">
            <v>SUBACCT 236600, 236610 and 236620 - USE TAX PAYABLE</v>
          </cell>
        </row>
        <row r="13">
          <cell r="A13" t="str">
            <v>236600 - 236620-Use Tax Payable</v>
          </cell>
          <cell r="B13" t="str">
            <v>236600 - 236620</v>
          </cell>
          <cell r="C13" t="str">
            <v>Use Tax Payable</v>
          </cell>
          <cell r="D13">
            <v>-337.44400000000002</v>
          </cell>
          <cell r="E13">
            <v>-427.70690000000002</v>
          </cell>
          <cell r="F13">
            <v>-484.66</v>
          </cell>
          <cell r="G13">
            <v>-548.72500000000002</v>
          </cell>
          <cell r="H13">
            <v>-591.93399999999997</v>
          </cell>
          <cell r="I13">
            <v>-667.43899999999996</v>
          </cell>
          <cell r="J13">
            <v>-716.26408000000004</v>
          </cell>
          <cell r="K13">
            <v>-118.94279</v>
          </cell>
          <cell r="L13">
            <v>-160.76352</v>
          </cell>
          <cell r="M13">
            <v>-215.29169999999999</v>
          </cell>
          <cell r="N13">
            <v>-227.22730000000001</v>
          </cell>
          <cell r="O13">
            <v>-264.27931000000001</v>
          </cell>
          <cell r="P13">
            <v>-302.59384</v>
          </cell>
          <cell r="Q13">
            <v>-348.83436999999998</v>
          </cell>
          <cell r="R13">
            <v>-386.10079000000002</v>
          </cell>
          <cell r="S13">
            <v>-456.60102999999998</v>
          </cell>
          <cell r="T13">
            <v>-507.02078</v>
          </cell>
          <cell r="U13">
            <v>-537.02078000000006</v>
          </cell>
          <cell r="V13">
            <v>-207.02078000000006</v>
          </cell>
          <cell r="W13">
            <v>-237.02078000000006</v>
          </cell>
          <cell r="X13">
            <v>-267.02078000000006</v>
          </cell>
          <cell r="Y13">
            <v>-297.02078000000006</v>
          </cell>
          <cell r="Z13">
            <v>-327.02078000000006</v>
          </cell>
          <cell r="AA13">
            <v>-357.02078000000006</v>
          </cell>
          <cell r="AB13">
            <v>-387.02078000000006</v>
          </cell>
          <cell r="AC13">
            <v>-417.02078000000006</v>
          </cell>
          <cell r="AD13">
            <v>-447.02078000000006</v>
          </cell>
          <cell r="AE13">
            <v>-477.02078000000006</v>
          </cell>
          <cell r="AF13">
            <v>-507.02078000000006</v>
          </cell>
          <cell r="AG13">
            <v>-537.02078000000006</v>
          </cell>
          <cell r="AH13">
            <v>-207.02078000000006</v>
          </cell>
          <cell r="AI13">
            <v>-237.02078000000006</v>
          </cell>
          <cell r="AJ13">
            <v>-267.02078000000006</v>
          </cell>
          <cell r="AK13">
            <v>-297.02078000000006</v>
          </cell>
          <cell r="AL13">
            <v>-327.02078000000006</v>
          </cell>
          <cell r="AM13">
            <v>-357.02078000000006</v>
          </cell>
          <cell r="AN13">
            <v>-387.02078000000006</v>
          </cell>
          <cell r="AO13">
            <v>-417.02078000000006</v>
          </cell>
          <cell r="AP13">
            <v>-447.02078000000006</v>
          </cell>
          <cell r="AQ13">
            <v>-477.02078000000006</v>
          </cell>
          <cell r="AR13">
            <v>-507.02078000000006</v>
          </cell>
          <cell r="AS13">
            <v>-537.02078000000006</v>
          </cell>
          <cell r="AT13">
            <v>-207.02078000000006</v>
          </cell>
          <cell r="AU13">
            <v>-237.02078000000006</v>
          </cell>
          <cell r="AV13">
            <v>-267.02078000000006</v>
          </cell>
          <cell r="AW13">
            <v>-297.02078000000006</v>
          </cell>
          <cell r="AX13">
            <v>-327.02078000000006</v>
          </cell>
          <cell r="AY13">
            <v>-357.02078000000006</v>
          </cell>
          <cell r="AZ13">
            <v>-387.02078000000006</v>
          </cell>
          <cell r="BA13">
            <v>-417.02078000000006</v>
          </cell>
          <cell r="BB13">
            <v>-447.02078000000006</v>
          </cell>
          <cell r="BC13">
            <v>-477.02078000000006</v>
          </cell>
          <cell r="BD13">
            <v>-507.02078000000006</v>
          </cell>
          <cell r="BE13">
            <v>-537.02078000000006</v>
          </cell>
          <cell r="BF13">
            <v>-207.02078000000006</v>
          </cell>
          <cell r="BG13">
            <v>-237.02078000000006</v>
          </cell>
          <cell r="BH13">
            <v>-267.02078000000006</v>
          </cell>
          <cell r="BI13">
            <v>-297.02078000000006</v>
          </cell>
          <cell r="BJ13">
            <v>-327.02078000000006</v>
          </cell>
          <cell r="BK13">
            <v>-357.02078000000006</v>
          </cell>
          <cell r="BL13">
            <v>-387.02078000000006</v>
          </cell>
          <cell r="BM13">
            <v>-417.02078000000006</v>
          </cell>
          <cell r="BN13">
            <v>-447.02078000000006</v>
          </cell>
          <cell r="BO13">
            <v>-477.02078000000006</v>
          </cell>
          <cell r="BP13">
            <v>-507.02078000000006</v>
          </cell>
          <cell r="BQ13">
            <v>-537.02078000000006</v>
          </cell>
          <cell r="BR13">
            <v>-207.02078000000006</v>
          </cell>
          <cell r="BS13">
            <v>-237.02078000000006</v>
          </cell>
          <cell r="BT13">
            <v>-267.02078000000006</v>
          </cell>
          <cell r="BU13">
            <v>-297.02078000000006</v>
          </cell>
          <cell r="BV13">
            <v>-327.02078000000006</v>
          </cell>
          <cell r="BW13">
            <v>-357.02078000000006</v>
          </cell>
          <cell r="BX13">
            <v>-387.02078000000006</v>
          </cell>
          <cell r="BY13">
            <v>-417.02078000000006</v>
          </cell>
          <cell r="BZ13">
            <v>-447.02078000000006</v>
          </cell>
          <cell r="CA13">
            <v>-477.02078000000006</v>
          </cell>
          <cell r="CB13">
            <v>-507.02078000000006</v>
          </cell>
          <cell r="CC13">
            <v>-537.02078000000006</v>
          </cell>
          <cell r="CD13">
            <v>-567.02078000000006</v>
          </cell>
          <cell r="CE13">
            <v>-597.02078000000006</v>
          </cell>
          <cell r="CF13">
            <v>-627.02078000000006</v>
          </cell>
          <cell r="CG13">
            <v>-657.02078000000006</v>
          </cell>
          <cell r="CH13">
            <v>-687.02078000000006</v>
          </cell>
          <cell r="CI13">
            <v>-717.02078000000006</v>
          </cell>
        </row>
        <row r="14">
          <cell r="A14" t="str">
            <v>TOTAL GL ACCOUNT 236600- Use Tax Payable-</v>
          </cell>
          <cell r="B14" t="str">
            <v>TOTAL GL ACCOUNT 236600- Use Tax Payable</v>
          </cell>
          <cell r="D14">
            <v>-337.44400000000002</v>
          </cell>
          <cell r="E14">
            <v>-427.70690000000002</v>
          </cell>
          <cell r="F14">
            <v>-484.66</v>
          </cell>
          <cell r="G14">
            <v>-548.72500000000002</v>
          </cell>
          <cell r="H14">
            <v>-591.93399999999997</v>
          </cell>
          <cell r="I14">
            <v>-667.43899999999996</v>
          </cell>
          <cell r="J14">
            <v>-716.26408000000004</v>
          </cell>
          <cell r="K14">
            <v>-118.94279</v>
          </cell>
          <cell r="L14">
            <v>-160.76352</v>
          </cell>
          <cell r="M14">
            <v>-215.29169999999999</v>
          </cell>
          <cell r="N14">
            <v>-227.22730000000001</v>
          </cell>
          <cell r="O14">
            <v>-264.27931000000001</v>
          </cell>
          <cell r="P14">
            <v>-302.59384</v>
          </cell>
          <cell r="Q14">
            <v>-348.83436999999998</v>
          </cell>
          <cell r="R14">
            <v>-386.10079000000002</v>
          </cell>
          <cell r="S14">
            <v>-456.60102999999998</v>
          </cell>
          <cell r="T14">
            <v>-507.02078</v>
          </cell>
          <cell r="U14">
            <v>-537.02078000000006</v>
          </cell>
          <cell r="V14">
            <v>-207.02078000000006</v>
          </cell>
          <cell r="W14">
            <v>-237.02078000000006</v>
          </cell>
          <cell r="X14">
            <v>-267.02078000000006</v>
          </cell>
          <cell r="Y14">
            <v>-297.02078000000006</v>
          </cell>
          <cell r="Z14">
            <v>-327.02078000000006</v>
          </cell>
          <cell r="AA14">
            <v>-357.02078000000006</v>
          </cell>
          <cell r="AB14">
            <v>-387.02078000000006</v>
          </cell>
          <cell r="AC14">
            <v>-417.02078000000006</v>
          </cell>
          <cell r="AD14">
            <v>-447.02078000000006</v>
          </cell>
          <cell r="AE14">
            <v>-477.02078000000006</v>
          </cell>
          <cell r="AF14">
            <v>-507.02078000000006</v>
          </cell>
          <cell r="AG14">
            <v>-537.02078000000006</v>
          </cell>
          <cell r="AH14">
            <v>-207.02078000000006</v>
          </cell>
          <cell r="AI14">
            <v>-237.02078000000006</v>
          </cell>
          <cell r="AJ14">
            <v>-267.02078000000006</v>
          </cell>
          <cell r="AK14">
            <v>-297.02078000000006</v>
          </cell>
          <cell r="AL14">
            <v>-327.02078000000006</v>
          </cell>
          <cell r="AM14">
            <v>-357.02078000000006</v>
          </cell>
          <cell r="AN14">
            <v>-387.02078000000006</v>
          </cell>
          <cell r="AO14">
            <v>-417.02078000000006</v>
          </cell>
          <cell r="AP14">
            <v>-447.02078000000006</v>
          </cell>
          <cell r="AQ14">
            <v>-477.02078000000006</v>
          </cell>
          <cell r="AR14">
            <v>-507.02078000000006</v>
          </cell>
          <cell r="AS14">
            <v>-537.02078000000006</v>
          </cell>
          <cell r="AT14">
            <v>-207.02078000000006</v>
          </cell>
          <cell r="AU14">
            <v>-237.02078000000006</v>
          </cell>
          <cell r="AV14">
            <v>-267.02078000000006</v>
          </cell>
          <cell r="AW14">
            <v>-297.02078000000006</v>
          </cell>
          <cell r="AX14">
            <v>-327.02078000000006</v>
          </cell>
          <cell r="AY14">
            <v>-357.02078000000006</v>
          </cell>
          <cell r="AZ14">
            <v>-387.02078000000006</v>
          </cell>
          <cell r="BA14">
            <v>-417.02078000000006</v>
          </cell>
          <cell r="BB14">
            <v>-447.02078000000006</v>
          </cell>
          <cell r="BC14">
            <v>-477.02078000000006</v>
          </cell>
          <cell r="BD14">
            <v>-507.02078000000006</v>
          </cell>
          <cell r="BE14">
            <v>-537.02078000000006</v>
          </cell>
          <cell r="BF14">
            <v>-207.02078000000006</v>
          </cell>
          <cell r="BG14">
            <v>-237.02078000000006</v>
          </cell>
          <cell r="BH14">
            <v>-267.02078000000006</v>
          </cell>
          <cell r="BI14">
            <v>-297.02078000000006</v>
          </cell>
          <cell r="BJ14">
            <v>-327.02078000000006</v>
          </cell>
          <cell r="BK14">
            <v>-357.02078000000006</v>
          </cell>
          <cell r="BL14">
            <v>-387.02078000000006</v>
          </cell>
          <cell r="BM14">
            <v>-417.02078000000006</v>
          </cell>
          <cell r="BN14">
            <v>-447.02078000000006</v>
          </cell>
          <cell r="BO14">
            <v>-477.02078000000006</v>
          </cell>
          <cell r="BP14">
            <v>-507.02078000000006</v>
          </cell>
          <cell r="BQ14">
            <v>-537.02078000000006</v>
          </cell>
          <cell r="BR14">
            <v>-207.02078000000006</v>
          </cell>
          <cell r="BS14">
            <v>-237.02078000000006</v>
          </cell>
          <cell r="BT14">
            <v>-267.02078000000006</v>
          </cell>
          <cell r="BU14">
            <v>-297.02078000000006</v>
          </cell>
          <cell r="BV14">
            <v>-327.02078000000006</v>
          </cell>
          <cell r="BW14">
            <v>-357.02078000000006</v>
          </cell>
          <cell r="BX14">
            <v>-387.02078000000006</v>
          </cell>
          <cell r="BY14">
            <v>-417.02078000000006</v>
          </cell>
          <cell r="BZ14">
            <v>-447.02078000000006</v>
          </cell>
          <cell r="CA14">
            <v>-477.02078000000006</v>
          </cell>
          <cell r="CB14">
            <v>-507.02078000000006</v>
          </cell>
          <cell r="CC14">
            <v>-537.02078000000006</v>
          </cell>
          <cell r="CD14">
            <v>-567.02078000000006</v>
          </cell>
          <cell r="CE14">
            <v>-597.02078000000006</v>
          </cell>
          <cell r="CF14">
            <v>-627.02078000000006</v>
          </cell>
          <cell r="CG14">
            <v>-657.02078000000006</v>
          </cell>
          <cell r="CH14">
            <v>-687.02078000000006</v>
          </cell>
          <cell r="CI14">
            <v>-717.02078000000006</v>
          </cell>
        </row>
        <row r="15">
          <cell r="A15" t="str">
            <v>000000-</v>
          </cell>
        </row>
        <row r="16">
          <cell r="A16" t="str">
            <v>SUBACCT 236650- Use/Sales Tax Reserve-</v>
          </cell>
          <cell r="B16" t="str">
            <v>SUBACCT 236650- Use/Sales Tax Reserve</v>
          </cell>
        </row>
        <row r="17">
          <cell r="A17" t="str">
            <v>236650-Use/Sales Tax Reserve</v>
          </cell>
          <cell r="B17">
            <v>236650</v>
          </cell>
          <cell r="C17" t="str">
            <v>Use/Sales Tax Reserve</v>
          </cell>
          <cell r="D17">
            <v>-1771.874</v>
          </cell>
          <cell r="E17">
            <v>-1760.828</v>
          </cell>
          <cell r="F17">
            <v>-1318.5719999999999</v>
          </cell>
          <cell r="G17">
            <v>-1356.27</v>
          </cell>
          <cell r="H17">
            <v>-1393.9680000000001</v>
          </cell>
          <cell r="I17">
            <v>-1582.49</v>
          </cell>
          <cell r="J17">
            <v>-1620.4159999999999</v>
          </cell>
          <cell r="K17">
            <v>-1658.3420000000001</v>
          </cell>
          <cell r="L17">
            <v>-1750.9269999999999</v>
          </cell>
          <cell r="M17">
            <v>-1791.221</v>
          </cell>
          <cell r="N17">
            <v>-1407.3430000000001</v>
          </cell>
          <cell r="O17">
            <v>-1477.7143699999999</v>
          </cell>
          <cell r="P17">
            <v>-1244.08637</v>
          </cell>
          <cell r="Q17">
            <v>-1284.3803700000001</v>
          </cell>
          <cell r="R17">
            <v>-1380.2162800000001</v>
          </cell>
          <cell r="S17">
            <v>-1427.2362800000001</v>
          </cell>
          <cell r="T17">
            <v>-1474.2562800000001</v>
          </cell>
          <cell r="U17">
            <v>-1474.2562800000001</v>
          </cell>
          <cell r="V17">
            <v>-1474.2562800000001</v>
          </cell>
          <cell r="W17">
            <v>-1474.2562800000001</v>
          </cell>
          <cell r="X17">
            <v>-1474.2562800000001</v>
          </cell>
          <cell r="Y17">
            <v>-1474.2562800000001</v>
          </cell>
          <cell r="Z17">
            <v>-1474.2562800000001</v>
          </cell>
          <cell r="AA17">
            <v>-1474.2562800000001</v>
          </cell>
          <cell r="AB17">
            <v>-1474.2562800000001</v>
          </cell>
          <cell r="AC17">
            <v>-1474.2562800000001</v>
          </cell>
          <cell r="AD17">
            <v>-1474.2562800000001</v>
          </cell>
          <cell r="AE17">
            <v>-1474.2562800000001</v>
          </cell>
          <cell r="AF17">
            <v>-1474.2562800000001</v>
          </cell>
          <cell r="AG17">
            <v>-1474.2562800000001</v>
          </cell>
          <cell r="AH17">
            <v>-1474.2562800000001</v>
          </cell>
          <cell r="AI17">
            <v>-1474.2562800000001</v>
          </cell>
          <cell r="AJ17">
            <v>-1474.2562800000001</v>
          </cell>
          <cell r="AK17">
            <v>-1474.2562800000001</v>
          </cell>
          <cell r="AL17">
            <v>-1474.2562800000001</v>
          </cell>
          <cell r="AM17">
            <v>-1474.2562800000001</v>
          </cell>
          <cell r="AN17">
            <v>-1474.2562800000001</v>
          </cell>
          <cell r="AO17">
            <v>-1474.2562800000001</v>
          </cell>
          <cell r="AP17">
            <v>-1474.2562800000001</v>
          </cell>
          <cell r="AQ17">
            <v>-1474.2562800000001</v>
          </cell>
          <cell r="AR17">
            <v>-1474.2562800000001</v>
          </cell>
          <cell r="AS17">
            <v>-1474.2562800000001</v>
          </cell>
          <cell r="AT17">
            <v>-1474.2562800000001</v>
          </cell>
          <cell r="AU17">
            <v>-1474.2562800000001</v>
          </cell>
          <cell r="AV17">
            <v>-1474.2562800000001</v>
          </cell>
          <cell r="AW17">
            <v>-1474.2562800000001</v>
          </cell>
          <cell r="AX17">
            <v>-1474.2562800000001</v>
          </cell>
          <cell r="AY17">
            <v>-1474.2562800000001</v>
          </cell>
          <cell r="AZ17">
            <v>-1474.2562800000001</v>
          </cell>
          <cell r="BA17">
            <v>-1474.2562800000001</v>
          </cell>
          <cell r="BB17">
            <v>-1474.2562800000001</v>
          </cell>
          <cell r="BC17">
            <v>-1474.2562800000001</v>
          </cell>
          <cell r="BD17">
            <v>-1474.2562800000001</v>
          </cell>
          <cell r="BE17">
            <v>-1474.2562800000001</v>
          </cell>
          <cell r="BF17">
            <v>-1474.2562800000001</v>
          </cell>
          <cell r="BG17">
            <v>-1474.2562800000001</v>
          </cell>
          <cell r="BH17">
            <v>-1474.2562800000001</v>
          </cell>
          <cell r="BI17">
            <v>-1474.2562800000001</v>
          </cell>
          <cell r="BJ17">
            <v>-1474.2562800000001</v>
          </cell>
          <cell r="BK17">
            <v>-1474.2562800000001</v>
          </cell>
          <cell r="BL17">
            <v>-1474.2562800000001</v>
          </cell>
          <cell r="BM17">
            <v>-1474.2562800000001</v>
          </cell>
          <cell r="BN17">
            <v>-1474.2562800000001</v>
          </cell>
          <cell r="BO17">
            <v>-1474.2562800000001</v>
          </cell>
          <cell r="BP17">
            <v>-1474.2562800000001</v>
          </cell>
          <cell r="BQ17">
            <v>-1474.2562800000001</v>
          </cell>
          <cell r="BR17">
            <v>-1474.2562800000001</v>
          </cell>
          <cell r="BS17">
            <v>-1474.2562800000001</v>
          </cell>
          <cell r="BT17">
            <v>-1474.2562800000001</v>
          </cell>
          <cell r="BU17">
            <v>-1474.2562800000001</v>
          </cell>
          <cell r="BV17">
            <v>-1474.2562800000001</v>
          </cell>
          <cell r="BW17">
            <v>-1474.2562800000001</v>
          </cell>
          <cell r="BX17">
            <v>-1474.2562800000001</v>
          </cell>
          <cell r="BY17">
            <v>-1474.2562800000001</v>
          </cell>
          <cell r="BZ17">
            <v>-1474.2562800000001</v>
          </cell>
          <cell r="CA17">
            <v>-1474.2562800000001</v>
          </cell>
          <cell r="CB17">
            <v>-1474.2562800000001</v>
          </cell>
          <cell r="CC17">
            <v>-1474.2562800000001</v>
          </cell>
          <cell r="CD17">
            <v>-1474.2562800000001</v>
          </cell>
          <cell r="CE17">
            <v>-1474.2562800000001</v>
          </cell>
          <cell r="CF17">
            <v>-1474.2562800000001</v>
          </cell>
          <cell r="CG17">
            <v>-1474.2562800000001</v>
          </cell>
          <cell r="CH17">
            <v>-1474.2562800000001</v>
          </cell>
          <cell r="CI17">
            <v>-1474.2562800000001</v>
          </cell>
        </row>
        <row r="18">
          <cell r="A18" t="str">
            <v>TOTAL GL ACCOUNT 236650- Use/Sales Tax Reserve-</v>
          </cell>
          <cell r="B18" t="str">
            <v>TOTAL GL ACCOUNT 236650- Use/Sales Tax Reserve</v>
          </cell>
          <cell r="D18">
            <v>-1771.874</v>
          </cell>
          <cell r="E18">
            <v>-1760.828</v>
          </cell>
          <cell r="F18">
            <v>-1318.5719999999999</v>
          </cell>
          <cell r="G18">
            <v>-1356.27</v>
          </cell>
          <cell r="H18">
            <v>-1393.9680000000001</v>
          </cell>
          <cell r="I18">
            <v>-1582.49</v>
          </cell>
          <cell r="J18">
            <v>-1620.4159999999999</v>
          </cell>
          <cell r="K18">
            <v>-1658.3420000000001</v>
          </cell>
          <cell r="L18">
            <v>-1750.9269999999999</v>
          </cell>
          <cell r="M18">
            <v>-1791.221</v>
          </cell>
          <cell r="N18">
            <v>-1407.3430000000001</v>
          </cell>
          <cell r="O18">
            <v>-1477.7143699999999</v>
          </cell>
          <cell r="P18">
            <v>-1244.08637</v>
          </cell>
          <cell r="Q18">
            <v>-1284.3803700000001</v>
          </cell>
          <cell r="R18">
            <v>-1380.2162800000001</v>
          </cell>
          <cell r="S18">
            <v>-1427.2362800000001</v>
          </cell>
          <cell r="T18">
            <v>-1474.2562800000001</v>
          </cell>
          <cell r="U18">
            <v>-1474.2562800000001</v>
          </cell>
          <cell r="V18">
            <v>-1474.2562800000001</v>
          </cell>
          <cell r="W18">
            <v>-1474.2562800000001</v>
          </cell>
          <cell r="X18">
            <v>-1474.2562800000001</v>
          </cell>
          <cell r="Y18">
            <v>-1474.2562800000001</v>
          </cell>
          <cell r="Z18">
            <v>-1474.2562800000001</v>
          </cell>
          <cell r="AA18">
            <v>-1474.2562800000001</v>
          </cell>
          <cell r="AB18">
            <v>-1474.2562800000001</v>
          </cell>
          <cell r="AC18">
            <v>-1474.2562800000001</v>
          </cell>
          <cell r="AD18">
            <v>-1474.2562800000001</v>
          </cell>
          <cell r="AE18">
            <v>-1474.2562800000001</v>
          </cell>
          <cell r="AF18">
            <v>-1474.2562800000001</v>
          </cell>
          <cell r="AG18">
            <v>-1474.2562800000001</v>
          </cell>
          <cell r="AH18">
            <v>-1474.2562800000001</v>
          </cell>
          <cell r="AI18">
            <v>-1474.2562800000001</v>
          </cell>
          <cell r="AJ18">
            <v>-1474.2562800000001</v>
          </cell>
          <cell r="AK18">
            <v>-1474.2562800000001</v>
          </cell>
          <cell r="AL18">
            <v>-1474.2562800000001</v>
          </cell>
          <cell r="AM18">
            <v>-1474.2562800000001</v>
          </cell>
          <cell r="AN18">
            <v>-1474.2562800000001</v>
          </cell>
          <cell r="AO18">
            <v>-1474.2562800000001</v>
          </cell>
          <cell r="AP18">
            <v>-1474.2562800000001</v>
          </cell>
          <cell r="AQ18">
            <v>-1474.2562800000001</v>
          </cell>
          <cell r="AR18">
            <v>-1474.2562800000001</v>
          </cell>
          <cell r="AS18">
            <v>-1474.2562800000001</v>
          </cell>
          <cell r="AT18">
            <v>-1474.2562800000001</v>
          </cell>
          <cell r="AU18">
            <v>-1474.2562800000001</v>
          </cell>
          <cell r="AV18">
            <v>-1474.2562800000001</v>
          </cell>
          <cell r="AW18">
            <v>-1474.2562800000001</v>
          </cell>
          <cell r="AX18">
            <v>-1474.2562800000001</v>
          </cell>
          <cell r="AY18">
            <v>-1474.2562800000001</v>
          </cell>
          <cell r="AZ18">
            <v>-1474.2562800000001</v>
          </cell>
          <cell r="BA18">
            <v>-1474.2562800000001</v>
          </cell>
          <cell r="BB18">
            <v>-1474.2562800000001</v>
          </cell>
          <cell r="BC18">
            <v>-1474.2562800000001</v>
          </cell>
          <cell r="BD18">
            <v>-1474.2562800000001</v>
          </cell>
          <cell r="BE18">
            <v>-1474.2562800000001</v>
          </cell>
          <cell r="BF18">
            <v>-1474.2562800000001</v>
          </cell>
          <cell r="BG18">
            <v>-1474.2562800000001</v>
          </cell>
          <cell r="BH18">
            <v>-1474.2562800000001</v>
          </cell>
          <cell r="BI18">
            <v>-1474.2562800000001</v>
          </cell>
          <cell r="BJ18">
            <v>-1474.2562800000001</v>
          </cell>
          <cell r="BK18">
            <v>-1474.2562800000001</v>
          </cell>
          <cell r="BL18">
            <v>-1474.2562800000001</v>
          </cell>
          <cell r="BM18">
            <v>-1474.2562800000001</v>
          </cell>
          <cell r="BN18">
            <v>-1474.2562800000001</v>
          </cell>
          <cell r="BO18">
            <v>-1474.2562800000001</v>
          </cell>
          <cell r="BP18">
            <v>-1474.2562800000001</v>
          </cell>
          <cell r="BQ18">
            <v>-1474.2562800000001</v>
          </cell>
          <cell r="BR18">
            <v>-1474.2562800000001</v>
          </cell>
          <cell r="BS18">
            <v>-1474.2562800000001</v>
          </cell>
          <cell r="BT18">
            <v>-1474.2562800000001</v>
          </cell>
          <cell r="BU18">
            <v>-1474.2562800000001</v>
          </cell>
          <cell r="BV18">
            <v>-1474.2562800000001</v>
          </cell>
          <cell r="BW18">
            <v>-1474.2562800000001</v>
          </cell>
          <cell r="BX18">
            <v>-1474.2562800000001</v>
          </cell>
          <cell r="BY18">
            <v>-1474.2562800000001</v>
          </cell>
          <cell r="BZ18">
            <v>-1474.2562800000001</v>
          </cell>
          <cell r="CA18">
            <v>-1474.2562800000001</v>
          </cell>
          <cell r="CB18">
            <v>-1474.2562800000001</v>
          </cell>
          <cell r="CC18">
            <v>-1474.2562800000001</v>
          </cell>
          <cell r="CD18">
            <v>-1474.2562800000001</v>
          </cell>
          <cell r="CE18">
            <v>-1474.2562800000001</v>
          </cell>
          <cell r="CF18">
            <v>-1474.2562800000001</v>
          </cell>
          <cell r="CG18">
            <v>-1474.2562800000001</v>
          </cell>
          <cell r="CH18">
            <v>-1474.2562800000001</v>
          </cell>
          <cell r="CI18">
            <v>-1474.2562800000001</v>
          </cell>
        </row>
        <row r="19">
          <cell r="A19" t="str">
            <v>000000-</v>
          </cell>
        </row>
        <row r="20">
          <cell r="A20" t="str">
            <v>000000-</v>
          </cell>
        </row>
        <row r="21">
          <cell r="A21" t="str">
            <v>SUBACCT 236900 through 236975 - OTHER TAXES PAYABLE-</v>
          </cell>
          <cell r="B21" t="str">
            <v>SUBACCT 236900 through 236975 - OTHER TAXES PAYABLE</v>
          </cell>
        </row>
        <row r="22">
          <cell r="A22" t="str">
            <v>236900-Other Taxes Payable</v>
          </cell>
          <cell r="B22">
            <v>236900</v>
          </cell>
          <cell r="C22" t="str">
            <v>Other Taxes Payable</v>
          </cell>
          <cell r="D22">
            <v>689.71600000000001</v>
          </cell>
          <cell r="E22">
            <v>525.61099999999999</v>
          </cell>
          <cell r="F22">
            <v>1271.9880000000001</v>
          </cell>
          <cell r="G22">
            <v>584.19899999999996</v>
          </cell>
          <cell r="H22">
            <v>1172.0930000000001</v>
          </cell>
          <cell r="I22">
            <v>916.23900000000003</v>
          </cell>
          <cell r="J22">
            <v>978.09267999999997</v>
          </cell>
          <cell r="K22">
            <v>1595.2635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</row>
        <row r="23">
          <cell r="A23" t="str">
            <v>236910-State Taxes Rider 21</v>
          </cell>
          <cell r="B23">
            <v>236910</v>
          </cell>
          <cell r="C23" t="str">
            <v>State Taxes Rider 21</v>
          </cell>
          <cell r="D23">
            <v>-5952.6319999999996</v>
          </cell>
          <cell r="E23">
            <v>-6267.53</v>
          </cell>
          <cell r="F23">
            <v>-6256.9</v>
          </cell>
          <cell r="G23">
            <v>-6166.7</v>
          </cell>
          <cell r="H23">
            <v>-6208.5619999999999</v>
          </cell>
          <cell r="I23">
            <v>-6334.22</v>
          </cell>
          <cell r="J23">
            <v>-6335.5934500000003</v>
          </cell>
          <cell r="K23">
            <v>-6091.1130499999999</v>
          </cell>
          <cell r="L23">
            <v>-6244.9573799999998</v>
          </cell>
          <cell r="M23">
            <v>-6198.9434799999999</v>
          </cell>
          <cell r="N23">
            <v>-6152.2269900000001</v>
          </cell>
          <cell r="O23">
            <v>-6078.9704499999998</v>
          </cell>
          <cell r="P23">
            <v>-6010.5831200000002</v>
          </cell>
          <cell r="Q23">
            <v>-6110.2205199999999</v>
          </cell>
          <cell r="R23">
            <v>-6256.9687000000004</v>
          </cell>
          <cell r="S23">
            <v>-6185.7046099999998</v>
          </cell>
          <cell r="T23">
            <v>-3948.29504</v>
          </cell>
          <cell r="U23">
            <v>-5427.2965180000001</v>
          </cell>
          <cell r="V23">
            <v>-5959.7841529999996</v>
          </cell>
          <cell r="W23">
            <v>-6070.5241025000005</v>
          </cell>
          <cell r="X23">
            <v>-6062.9956700000002</v>
          </cell>
          <cell r="Y23">
            <v>-6067.8305824999998</v>
          </cell>
          <cell r="Z23">
            <v>-6078.3801349999994</v>
          </cell>
          <cell r="AA23">
            <v>-6089.8290799999986</v>
          </cell>
          <cell r="AB23">
            <v>-6100.592494999999</v>
          </cell>
          <cell r="AC23">
            <v>-6106.6190975</v>
          </cell>
          <cell r="AD23">
            <v>-6103.8524299999999</v>
          </cell>
          <cell r="AE23">
            <v>-6106.2088324999995</v>
          </cell>
          <cell r="AF23">
            <v>-6108.4897474999989</v>
          </cell>
          <cell r="AG23">
            <v>-6111.2735599999987</v>
          </cell>
          <cell r="AH23">
            <v>-6112.3188424999998</v>
          </cell>
          <cell r="AI23">
            <v>-6116.5204700000004</v>
          </cell>
          <cell r="AJ23">
            <v>-6108.9141875000014</v>
          </cell>
          <cell r="AK23">
            <v>-6113.796327500002</v>
          </cell>
          <cell r="AL23">
            <v>-6125.2378700000036</v>
          </cell>
          <cell r="AM23">
            <v>-6137.0397050000047</v>
          </cell>
          <cell r="AN23">
            <v>-6147.9336650000068</v>
          </cell>
          <cell r="AO23">
            <v>-6154.0278350000081</v>
          </cell>
          <cell r="AP23">
            <v>-6151.2273050000094</v>
          </cell>
          <cell r="AQ23">
            <v>-6153.62258750001</v>
          </cell>
          <cell r="AR23">
            <v>-6155.9169575000096</v>
          </cell>
          <cell r="AS23">
            <v>-6158.7273425000112</v>
          </cell>
          <cell r="AT23">
            <v>-6159.779802500012</v>
          </cell>
          <cell r="AU23">
            <v>-6164.0303225000107</v>
          </cell>
          <cell r="AV23">
            <v>-6156.3371000000107</v>
          </cell>
          <cell r="AW23">
            <v>-6161.2619000000104</v>
          </cell>
          <cell r="AX23">
            <v>-6172.8275750000112</v>
          </cell>
          <cell r="AY23">
            <v>-6184.7629925000119</v>
          </cell>
          <cell r="AZ23">
            <v>-6194.1026975000123</v>
          </cell>
          <cell r="BA23">
            <v>-6199.741715000011</v>
          </cell>
          <cell r="BB23">
            <v>-6196.8244325000105</v>
          </cell>
          <cell r="BC23">
            <v>-6199.2542075000101</v>
          </cell>
          <cell r="BD23">
            <v>-6201.5761175000098</v>
          </cell>
          <cell r="BE23">
            <v>-6204.4173950000086</v>
          </cell>
          <cell r="BF23">
            <v>-6205.4732975000088</v>
          </cell>
          <cell r="BG23">
            <v>-6209.7709100000102</v>
          </cell>
          <cell r="BH23">
            <v>-6202.0088375000096</v>
          </cell>
          <cell r="BI23">
            <v>-6206.9759600000098</v>
          </cell>
          <cell r="BJ23">
            <v>-6218.6586350000089</v>
          </cell>
          <cell r="BK23">
            <v>-6230.7106025000076</v>
          </cell>
          <cell r="BL23">
            <v>-6235.5338825000072</v>
          </cell>
          <cell r="BM23">
            <v>-6239.8563350000068</v>
          </cell>
          <cell r="BN23">
            <v>-6236.6801450000075</v>
          </cell>
          <cell r="BO23">
            <v>-6239.1176150000092</v>
          </cell>
          <cell r="BP23">
            <v>-6241.4663675000083</v>
          </cell>
          <cell r="BQ23">
            <v>-6244.3394600000083</v>
          </cell>
          <cell r="BR23">
            <v>-6245.4081875000084</v>
          </cell>
          <cell r="BS23">
            <v>-6249.7281425000083</v>
          </cell>
          <cell r="BT23">
            <v>-6241.8925850000078</v>
          </cell>
          <cell r="BU23">
            <v>-6246.9088025000074</v>
          </cell>
          <cell r="BV23">
            <v>-6258.7058450000068</v>
          </cell>
          <cell r="BW23">
            <v>-6270.8637875000077</v>
          </cell>
          <cell r="BX23">
            <v>-6274.1200100000087</v>
          </cell>
          <cell r="BY23">
            <v>-6277.9846100000095</v>
          </cell>
          <cell r="BZ23">
            <v>-6274.7094200000083</v>
          </cell>
          <cell r="CA23">
            <v>-6277.1714825000099</v>
          </cell>
          <cell r="CB23">
            <v>-6279.5337350000091</v>
          </cell>
          <cell r="CC23">
            <v>-6282.425300000009</v>
          </cell>
          <cell r="CD23">
            <v>-6283.512387500009</v>
          </cell>
          <cell r="CE23">
            <v>-6287.8695575000093</v>
          </cell>
          <cell r="CF23">
            <v>-6279.9732950000098</v>
          </cell>
          <cell r="CG23">
            <v>-6285.0287525000103</v>
          </cell>
          <cell r="CH23">
            <v>-6296.9186750000108</v>
          </cell>
          <cell r="CI23">
            <v>-6309.1832900000109</v>
          </cell>
        </row>
        <row r="24">
          <cell r="A24" t="str">
            <v>236920-Municipal Compensation Tax</v>
          </cell>
          <cell r="B24">
            <v>236920</v>
          </cell>
          <cell r="C24" t="str">
            <v>Municipal Compensation Tax</v>
          </cell>
          <cell r="D24">
            <v>-11708.868</v>
          </cell>
          <cell r="E24">
            <v>-13556.236000000001</v>
          </cell>
          <cell r="F24">
            <v>-12543.716</v>
          </cell>
          <cell r="G24">
            <v>-11483.558999999999</v>
          </cell>
          <cell r="H24">
            <v>-11099.897000000001</v>
          </cell>
          <cell r="I24">
            <v>-12611.445</v>
          </cell>
          <cell r="J24">
            <v>-13872.06184</v>
          </cell>
          <cell r="K24">
            <v>-14987.22798</v>
          </cell>
          <cell r="L24">
            <v>-13774.301810000001</v>
          </cell>
          <cell r="M24">
            <v>-12389.316720000001</v>
          </cell>
          <cell r="N24">
            <v>-11818.259620000001</v>
          </cell>
          <cell r="O24">
            <v>-13596.8171</v>
          </cell>
          <cell r="P24">
            <v>-13696.150949999999</v>
          </cell>
          <cell r="Q24">
            <v>-12830.687190000001</v>
          </cell>
          <cell r="R24">
            <v>-12031.332410000001</v>
          </cell>
          <cell r="S24">
            <v>-10954.498680000001</v>
          </cell>
          <cell r="T24">
            <v>-10782.723239999999</v>
          </cell>
          <cell r="U24">
            <v>-11718.487858</v>
          </cell>
          <cell r="V24">
            <v>-12379.148432000002</v>
          </cell>
          <cell r="W24">
            <v>-12363.188762</v>
          </cell>
          <cell r="X24">
            <v>-11066.945494999998</v>
          </cell>
          <cell r="Y24">
            <v>-13032.593905999998</v>
          </cell>
          <cell r="Z24">
            <v>-12402.098577999999</v>
          </cell>
          <cell r="AA24">
            <v>-12193.654688000001</v>
          </cell>
          <cell r="AB24">
            <v>-11102.886680000003</v>
          </cell>
          <cell r="AC24">
            <v>-11384.170203000005</v>
          </cell>
          <cell r="AD24">
            <v>-11476.364675000004</v>
          </cell>
          <cell r="AE24">
            <v>-11059.225321000002</v>
          </cell>
          <cell r="AF24">
            <v>-11749.406519000002</v>
          </cell>
          <cell r="AG24">
            <v>-12186.059452000001</v>
          </cell>
          <cell r="AH24">
            <v>-13039.870678000001</v>
          </cell>
          <cell r="AI24">
            <v>-12833.905747000004</v>
          </cell>
          <cell r="AJ24">
            <v>-11448.023398000001</v>
          </cell>
          <cell r="AK24">
            <v>-11750.376484000002</v>
          </cell>
          <cell r="AL24">
            <v>-11763.935096000001</v>
          </cell>
          <cell r="AM24">
            <v>-11643.224993</v>
          </cell>
          <cell r="AN24">
            <v>-12084.819832000001</v>
          </cell>
          <cell r="AO24">
            <v>-11778.928951999998</v>
          </cell>
          <cell r="AP24">
            <v>-11899.683858</v>
          </cell>
          <cell r="AQ24">
            <v>-12458.551425000001</v>
          </cell>
          <cell r="AR24">
            <v>-12920.086252000001</v>
          </cell>
          <cell r="AS24">
            <v>-13426.071337000001</v>
          </cell>
          <cell r="AT24">
            <v>-14373.035579000001</v>
          </cell>
          <cell r="AU24">
            <v>-14147.037376000004</v>
          </cell>
          <cell r="AV24">
            <v>-12544.243006000004</v>
          </cell>
          <cell r="AW24">
            <v>-12881.178095000007</v>
          </cell>
          <cell r="AX24">
            <v>-12964.428485000006</v>
          </cell>
          <cell r="AY24">
            <v>-12853.535845000002</v>
          </cell>
          <cell r="AZ24">
            <v>-14077.344622000004</v>
          </cell>
          <cell r="BA24">
            <v>-13428.432879000005</v>
          </cell>
          <cell r="BB24">
            <v>-13584.096830000002</v>
          </cell>
          <cell r="BC24">
            <v>-12955.918311000005</v>
          </cell>
          <cell r="BD24">
            <v>-13886.748140000003</v>
          </cell>
          <cell r="BE24">
            <v>-14432.544926000006</v>
          </cell>
          <cell r="BF24">
            <v>-15440.299710000008</v>
          </cell>
          <cell r="BG24">
            <v>-15207.526053000007</v>
          </cell>
          <cell r="BH24">
            <v>-13408.258791000006</v>
          </cell>
          <cell r="BI24">
            <v>-13786.825494000006</v>
          </cell>
          <cell r="BJ24">
            <v>-13905.768970000005</v>
          </cell>
          <cell r="BK24">
            <v>-13790.834462000004</v>
          </cell>
          <cell r="BL24">
            <v>-13616.832800000002</v>
          </cell>
          <cell r="BM24">
            <v>-13693.147071000003</v>
          </cell>
          <cell r="BN24">
            <v>-14567.846702000003</v>
          </cell>
          <cell r="BO24">
            <v>-13624.927627999999</v>
          </cell>
          <cell r="BP24">
            <v>-14665.916713999997</v>
          </cell>
          <cell r="BQ24">
            <v>-15168.740987999998</v>
          </cell>
          <cell r="BR24">
            <v>-16291.258940999998</v>
          </cell>
          <cell r="BS24">
            <v>-16010.281015999997</v>
          </cell>
          <cell r="BT24">
            <v>-14024.186675999999</v>
          </cell>
          <cell r="BU24">
            <v>-14583.240104999997</v>
          </cell>
          <cell r="BV24">
            <v>-14661.782213999997</v>
          </cell>
          <cell r="BW24">
            <v>-14514.069418999998</v>
          </cell>
          <cell r="BX24">
            <v>-15713.172847999998</v>
          </cell>
          <cell r="BY24">
            <v>-14991.271798999996</v>
          </cell>
          <cell r="BZ24">
            <v>-15098.366835999997</v>
          </cell>
          <cell r="CA24">
            <v>-14405.169646999997</v>
          </cell>
          <cell r="CB24">
            <v>-15526.468131999996</v>
          </cell>
          <cell r="CC24">
            <v>-16042.501974999994</v>
          </cell>
          <cell r="CD24">
            <v>-17321.307731999994</v>
          </cell>
          <cell r="CE24">
            <v>-16914.566127999991</v>
          </cell>
          <cell r="CF24">
            <v>-14812.035862999988</v>
          </cell>
          <cell r="CG24">
            <v>-15422.635966999986</v>
          </cell>
          <cell r="CH24">
            <v>-15497.909525999985</v>
          </cell>
          <cell r="CI24">
            <v>-15463.131587999986</v>
          </cell>
        </row>
        <row r="25">
          <cell r="A25" t="str">
            <v>236930-Utility Revenue Tax</v>
          </cell>
          <cell r="B25">
            <v>236930</v>
          </cell>
          <cell r="C25" t="str">
            <v>Utility Revenue Tax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236940-Public Utility Fund Contribution</v>
          </cell>
          <cell r="B26">
            <v>236940</v>
          </cell>
          <cell r="C26" t="str">
            <v>Public Utility Fund Contribution</v>
          </cell>
          <cell r="D26">
            <v>-4157.3999999999996</v>
          </cell>
          <cell r="E26">
            <v>-4477.2</v>
          </cell>
          <cell r="F26">
            <v>-4797</v>
          </cell>
          <cell r="G26">
            <v>-5116.8</v>
          </cell>
          <cell r="H26">
            <v>-5436.6</v>
          </cell>
          <cell r="I26">
            <v>-5763.8689999999997</v>
          </cell>
          <cell r="J26">
            <v>-2242.1999999999998</v>
          </cell>
          <cell r="K26">
            <v>-2562.4</v>
          </cell>
          <cell r="L26">
            <v>-2882.6</v>
          </cell>
          <cell r="M26">
            <v>-3202.8</v>
          </cell>
          <cell r="N26">
            <v>-3522.2</v>
          </cell>
          <cell r="O26">
            <v>-3842.4</v>
          </cell>
          <cell r="P26">
            <v>-4162.6000000000004</v>
          </cell>
          <cell r="Q26">
            <v>-4482.8</v>
          </cell>
          <cell r="R26">
            <v>-4803</v>
          </cell>
          <cell r="S26">
            <v>-5123.2</v>
          </cell>
          <cell r="T26">
            <v>-5443.4</v>
          </cell>
          <cell r="U26">
            <v>-5763.2</v>
          </cell>
          <cell r="V26">
            <v>-6083</v>
          </cell>
          <cell r="W26">
            <v>-6402.8</v>
          </cell>
          <cell r="X26">
            <v>-6722.6</v>
          </cell>
          <cell r="Y26">
            <v>-7042.4</v>
          </cell>
          <cell r="Z26">
            <v>-7362.2</v>
          </cell>
          <cell r="AA26">
            <v>-7682</v>
          </cell>
          <cell r="AB26">
            <v>-8001.8</v>
          </cell>
          <cell r="AC26">
            <v>-8321.6</v>
          </cell>
          <cell r="AD26">
            <v>-8641.4</v>
          </cell>
          <cell r="AE26">
            <v>-8961.2000000000007</v>
          </cell>
          <cell r="AF26">
            <v>-9281</v>
          </cell>
          <cell r="AG26">
            <v>-9600.7999999999993</v>
          </cell>
          <cell r="AH26">
            <v>-9920.6</v>
          </cell>
          <cell r="AI26">
            <v>-10240.4</v>
          </cell>
          <cell r="AJ26">
            <v>-10560.2</v>
          </cell>
          <cell r="AK26">
            <v>-10880</v>
          </cell>
          <cell r="AL26">
            <v>-11199.8</v>
          </cell>
          <cell r="AM26">
            <v>-11519.6</v>
          </cell>
          <cell r="AN26">
            <v>-11839.4</v>
          </cell>
          <cell r="AO26">
            <v>-12159.2</v>
          </cell>
          <cell r="AP26">
            <v>-12479</v>
          </cell>
          <cell r="AQ26">
            <v>-12798.8</v>
          </cell>
          <cell r="AR26">
            <v>-13118.6</v>
          </cell>
          <cell r="AS26">
            <v>-13438.4</v>
          </cell>
          <cell r="AT26">
            <v>-13758.2</v>
          </cell>
          <cell r="AU26">
            <v>-14078</v>
          </cell>
          <cell r="AV26">
            <v>-14397.8</v>
          </cell>
          <cell r="AW26">
            <v>-14717.6</v>
          </cell>
          <cell r="AX26">
            <v>-15037.4</v>
          </cell>
          <cell r="AY26">
            <v>-15357.2</v>
          </cell>
          <cell r="AZ26">
            <v>-15677</v>
          </cell>
          <cell r="BA26">
            <v>-15996.8</v>
          </cell>
          <cell r="BB26">
            <v>-16316.6</v>
          </cell>
          <cell r="BC26">
            <v>-16636.400000000001</v>
          </cell>
          <cell r="BD26">
            <v>-16956.2</v>
          </cell>
          <cell r="BE26">
            <v>-17276</v>
          </cell>
          <cell r="BF26">
            <v>-17595.8</v>
          </cell>
          <cell r="BG26">
            <v>-17915.599999999999</v>
          </cell>
          <cell r="BH26">
            <v>-18235.400000000001</v>
          </cell>
          <cell r="BI26">
            <v>-18555.2</v>
          </cell>
          <cell r="BJ26">
            <v>-18875</v>
          </cell>
          <cell r="BK26">
            <v>-19194.8</v>
          </cell>
          <cell r="BL26">
            <v>-19514.599999999999</v>
          </cell>
          <cell r="BM26">
            <v>-19834.400000000001</v>
          </cell>
          <cell r="BN26">
            <v>-20154.2</v>
          </cell>
          <cell r="BO26">
            <v>-20474</v>
          </cell>
          <cell r="BP26">
            <v>-20793.8</v>
          </cell>
          <cell r="BQ26">
            <v>-21113.599999999999</v>
          </cell>
          <cell r="BR26">
            <v>-21433.4</v>
          </cell>
          <cell r="BS26">
            <v>-21753.200000000001</v>
          </cell>
          <cell r="BT26">
            <v>-22073</v>
          </cell>
          <cell r="BU26">
            <v>-22392.799999999999</v>
          </cell>
          <cell r="BV26">
            <v>-22712.6</v>
          </cell>
          <cell r="BW26">
            <v>-23032.400000000001</v>
          </cell>
          <cell r="BX26">
            <v>-23352.2</v>
          </cell>
          <cell r="BY26">
            <v>-23672</v>
          </cell>
          <cell r="BZ26">
            <v>-23991.8</v>
          </cell>
          <cell r="CA26">
            <v>-24311.599999999999</v>
          </cell>
          <cell r="CB26">
            <v>-24631.4</v>
          </cell>
          <cell r="CC26">
            <v>-24951.200000000001</v>
          </cell>
          <cell r="CD26">
            <v>-25271</v>
          </cell>
          <cell r="CE26">
            <v>-25590.799999999999</v>
          </cell>
          <cell r="CF26">
            <v>-25910.6</v>
          </cell>
          <cell r="CG26">
            <v>-26230.400000000001</v>
          </cell>
          <cell r="CH26">
            <v>-26550.2</v>
          </cell>
          <cell r="CI26">
            <v>-26870</v>
          </cell>
        </row>
        <row r="27">
          <cell r="A27" t="str">
            <v>236950-Employers Expns Tax (Head Tax)</v>
          </cell>
          <cell r="B27">
            <v>236950</v>
          </cell>
          <cell r="C27" t="str">
            <v>Employers Expns Tax (Head Tax)</v>
          </cell>
          <cell r="D27">
            <v>-5.2720000000000002</v>
          </cell>
          <cell r="E27">
            <v>-10.715999999999999</v>
          </cell>
          <cell r="F27">
            <v>-16.292000000000002</v>
          </cell>
          <cell r="G27">
            <v>-5.4119999999999999</v>
          </cell>
          <cell r="H27">
            <v>-10.836</v>
          </cell>
          <cell r="I27">
            <v>-16.384</v>
          </cell>
          <cell r="J27">
            <v>-5.5720000000000001</v>
          </cell>
          <cell r="K27">
            <v>-11.076000000000001</v>
          </cell>
          <cell r="L27">
            <v>-16.556000000000001</v>
          </cell>
          <cell r="M27">
            <v>-5.44</v>
          </cell>
          <cell r="N27">
            <v>-10.92</v>
          </cell>
          <cell r="O27">
            <v>-16.420000000000002</v>
          </cell>
          <cell r="P27">
            <v>-5.6120000000000001</v>
          </cell>
          <cell r="Q27">
            <v>-11.096</v>
          </cell>
          <cell r="R27">
            <v>-16.544</v>
          </cell>
          <cell r="S27">
            <v>-5.5359999999999996</v>
          </cell>
          <cell r="T27">
            <v>-11.023999999999999</v>
          </cell>
          <cell r="U27">
            <v>-16.623999999999999</v>
          </cell>
          <cell r="V27">
            <v>-5.4239999999999995</v>
          </cell>
          <cell r="W27">
            <v>-11.023999999999999</v>
          </cell>
          <cell r="X27">
            <v>-16.623999999999999</v>
          </cell>
          <cell r="Y27">
            <v>-5.4239999999999995</v>
          </cell>
          <cell r="Z27">
            <v>-11.023999999999999</v>
          </cell>
          <cell r="AA27">
            <v>-16.623999999999999</v>
          </cell>
          <cell r="AB27">
            <v>-5.4239999999999995</v>
          </cell>
          <cell r="AC27">
            <v>-11.023999999999999</v>
          </cell>
          <cell r="AD27">
            <v>-16.623999999999999</v>
          </cell>
          <cell r="AE27">
            <v>-5.4239999999999995</v>
          </cell>
          <cell r="AF27">
            <v>-11.023999999999999</v>
          </cell>
          <cell r="AG27">
            <v>-16.623999999999999</v>
          </cell>
          <cell r="AH27">
            <v>-5.4239999999999995</v>
          </cell>
          <cell r="AI27">
            <v>-11.023999999999999</v>
          </cell>
          <cell r="AJ27">
            <v>-16.623999999999999</v>
          </cell>
          <cell r="AK27">
            <v>-5.4239999999999995</v>
          </cell>
          <cell r="AL27">
            <v>-11.023999999999999</v>
          </cell>
          <cell r="AM27">
            <v>-16.623999999999999</v>
          </cell>
          <cell r="AN27">
            <v>-5.4239999999999995</v>
          </cell>
          <cell r="AO27">
            <v>-11.023999999999999</v>
          </cell>
          <cell r="AP27">
            <v>-16.623999999999999</v>
          </cell>
          <cell r="AQ27">
            <v>-5.4239999999999995</v>
          </cell>
          <cell r="AR27">
            <v>-11.023999999999999</v>
          </cell>
          <cell r="AS27">
            <v>-16.623999999999999</v>
          </cell>
          <cell r="AT27">
            <v>-5.4239999999999995</v>
          </cell>
          <cell r="AU27">
            <v>-11.023999999999999</v>
          </cell>
          <cell r="AV27">
            <v>-16.623999999999999</v>
          </cell>
          <cell r="AW27">
            <v>-5.4239999999999995</v>
          </cell>
          <cell r="AX27">
            <v>-11.023999999999999</v>
          </cell>
          <cell r="AY27">
            <v>-16.623999999999999</v>
          </cell>
          <cell r="AZ27">
            <v>-5.4239999999999995</v>
          </cell>
          <cell r="BA27">
            <v>-11.023999999999999</v>
          </cell>
          <cell r="BB27">
            <v>-16.623999999999999</v>
          </cell>
          <cell r="BC27">
            <v>-5.4239999999999995</v>
          </cell>
          <cell r="BD27">
            <v>-11.023999999999999</v>
          </cell>
          <cell r="BE27">
            <v>-16.623999999999999</v>
          </cell>
          <cell r="BF27">
            <v>-5.4239999999999995</v>
          </cell>
          <cell r="BG27">
            <v>-11.023999999999999</v>
          </cell>
          <cell r="BH27">
            <v>-16.623999999999999</v>
          </cell>
          <cell r="BI27">
            <v>-5.4239999999999995</v>
          </cell>
          <cell r="BJ27">
            <v>-11.023999999999999</v>
          </cell>
          <cell r="BK27">
            <v>-16.623999999999999</v>
          </cell>
          <cell r="BL27">
            <v>-5.4239999999999995</v>
          </cell>
          <cell r="BM27">
            <v>-11.023999999999999</v>
          </cell>
          <cell r="BN27">
            <v>-16.623999999999999</v>
          </cell>
          <cell r="BO27">
            <v>-5.4239999999999995</v>
          </cell>
          <cell r="BP27">
            <v>-11.023999999999999</v>
          </cell>
          <cell r="BQ27">
            <v>-16.623999999999999</v>
          </cell>
          <cell r="BR27">
            <v>-5.4239999999999995</v>
          </cell>
          <cell r="BS27">
            <v>-11.023999999999999</v>
          </cell>
          <cell r="BT27">
            <v>-16.623999999999999</v>
          </cell>
          <cell r="BU27">
            <v>-5.4239999999999995</v>
          </cell>
          <cell r="BV27">
            <v>-11.023999999999999</v>
          </cell>
          <cell r="BW27">
            <v>-16.623999999999999</v>
          </cell>
          <cell r="BX27">
            <v>-22.223999999999997</v>
          </cell>
          <cell r="BY27">
            <v>-27.823999999999998</v>
          </cell>
          <cell r="BZ27">
            <v>-33.423999999999999</v>
          </cell>
          <cell r="CA27">
            <v>-39.024000000000001</v>
          </cell>
          <cell r="CB27">
            <v>-44.624000000000002</v>
          </cell>
          <cell r="CC27">
            <v>-50.224000000000004</v>
          </cell>
          <cell r="CD27">
            <v>-55.824000000000005</v>
          </cell>
          <cell r="CE27">
            <v>-61.424000000000007</v>
          </cell>
          <cell r="CF27">
            <v>-67.024000000000001</v>
          </cell>
          <cell r="CG27">
            <v>-72.623999999999995</v>
          </cell>
          <cell r="CH27">
            <v>-78.22399999999999</v>
          </cell>
          <cell r="CI27">
            <v>-83.823999999999984</v>
          </cell>
        </row>
        <row r="28">
          <cell r="A28" t="str">
            <v>236960-Invested Cap/Distribution Tax</v>
          </cell>
          <cell r="B28">
            <v>236960</v>
          </cell>
          <cell r="C28" t="str">
            <v>Invested Cap/Distribution Tax</v>
          </cell>
          <cell r="D28">
            <v>-9263.6329999999998</v>
          </cell>
          <cell r="E28">
            <v>-20230.183000000001</v>
          </cell>
          <cell r="F28">
            <v>-1465.6849999999999</v>
          </cell>
          <cell r="G28">
            <v>-10817.55</v>
          </cell>
          <cell r="H28">
            <v>-19577.047999999999</v>
          </cell>
          <cell r="I28">
            <v>38.033999999999999</v>
          </cell>
          <cell r="J28">
            <v>-11295.681210000001</v>
          </cell>
          <cell r="K28">
            <v>-22711.039400000001</v>
          </cell>
          <cell r="L28">
            <v>-4303.5643899999995</v>
          </cell>
          <cell r="M28">
            <v>-14051.1787</v>
          </cell>
          <cell r="N28">
            <v>-22983.694479999998</v>
          </cell>
          <cell r="O28">
            <v>-3294.9479900000001</v>
          </cell>
          <cell r="P28">
            <v>-12347.87919</v>
          </cell>
          <cell r="Q28">
            <v>-26371.578750000001</v>
          </cell>
          <cell r="R28">
            <v>0</v>
          </cell>
          <cell r="S28">
            <v>0</v>
          </cell>
          <cell r="T28">
            <v>-6156.9241899999997</v>
          </cell>
          <cell r="U28">
            <v>11226.269109999999</v>
          </cell>
          <cell r="V28">
            <v>-504.60761600000114</v>
          </cell>
          <cell r="W28">
            <v>-12298.724042000002</v>
          </cell>
          <cell r="X28">
            <v>11226.269109999994</v>
          </cell>
          <cell r="Y28">
            <v>1853.6406939999943</v>
          </cell>
          <cell r="Z28">
            <v>-7126.8768450000043</v>
          </cell>
          <cell r="AA28">
            <v>11226.269109999994</v>
          </cell>
          <cell r="AB28">
            <v>1982.6627219999937</v>
          </cell>
          <cell r="AC28">
            <v>-11751.081878000006</v>
          </cell>
          <cell r="AD28">
            <v>11226.269109999994</v>
          </cell>
          <cell r="AE28">
            <v>2220.7234309999931</v>
          </cell>
          <cell r="AF28">
            <v>-6534.2161950000082</v>
          </cell>
          <cell r="AG28">
            <v>11226.26910999999</v>
          </cell>
          <cell r="AH28">
            <v>-261.09776900000907</v>
          </cell>
          <cell r="AI28">
            <v>-12134.96214800001</v>
          </cell>
          <cell r="AJ28">
            <v>11226.269109999994</v>
          </cell>
          <cell r="AK28">
            <v>1694.9408099999928</v>
          </cell>
          <cell r="AL28">
            <v>-7568.9285760000075</v>
          </cell>
          <cell r="AM28">
            <v>11226.269109999987</v>
          </cell>
          <cell r="AN28">
            <v>1684.1715479999857</v>
          </cell>
          <cell r="AO28">
            <v>-12187.794557000014</v>
          </cell>
          <cell r="AP28">
            <v>11226.269109999987</v>
          </cell>
          <cell r="AQ28">
            <v>2085.9586359999867</v>
          </cell>
          <cell r="AR28">
            <v>-6815.2653890000129</v>
          </cell>
          <cell r="AS28">
            <v>11226.269109999987</v>
          </cell>
          <cell r="AT28">
            <v>-347.55644500001472</v>
          </cell>
          <cell r="AU28">
            <v>-12392.434303000015</v>
          </cell>
          <cell r="AV28">
            <v>11226.26910999999</v>
          </cell>
          <cell r="AW28">
            <v>1601.1290899999894</v>
          </cell>
          <cell r="AX28">
            <v>-7837.8726770000103</v>
          </cell>
          <cell r="AY28">
            <v>11226.26910999999</v>
          </cell>
          <cell r="AZ28">
            <v>1413.0949499999897</v>
          </cell>
          <cell r="BA28">
            <v>-12573.914908000012</v>
          </cell>
          <cell r="BB28">
            <v>11226.269109999994</v>
          </cell>
          <cell r="BC28">
            <v>2028.707770999994</v>
          </cell>
          <cell r="BD28">
            <v>-6994.6589120000062</v>
          </cell>
          <cell r="BE28">
            <v>11226.26910999999</v>
          </cell>
          <cell r="BF28">
            <v>-373.69220300000961</v>
          </cell>
          <cell r="BG28">
            <v>-12523.983940000009</v>
          </cell>
          <cell r="BH28">
            <v>11226.269109999994</v>
          </cell>
          <cell r="BI28">
            <v>1520.0045619999946</v>
          </cell>
          <cell r="BJ28">
            <v>-7992.3604140000061</v>
          </cell>
          <cell r="BK28">
            <v>11226.26910999999</v>
          </cell>
          <cell r="BL28">
            <v>1164.0533579999901</v>
          </cell>
          <cell r="BM28">
            <v>-12832.04798900001</v>
          </cell>
          <cell r="BN28">
            <v>11226.269109999987</v>
          </cell>
          <cell r="BO28">
            <v>1971.4395749999858</v>
          </cell>
          <cell r="BP28">
            <v>-7140.4428780000144</v>
          </cell>
          <cell r="BQ28">
            <v>11226.269109999983</v>
          </cell>
          <cell r="BR28">
            <v>-438.17075700001806</v>
          </cell>
          <cell r="BS28">
            <v>-12602.724542000018</v>
          </cell>
          <cell r="BT28">
            <v>11226.269109999983</v>
          </cell>
          <cell r="BU28">
            <v>1399.0724629999841</v>
          </cell>
          <cell r="BV28">
            <v>-8171.5266510000165</v>
          </cell>
          <cell r="BW28">
            <v>11226.269109999979</v>
          </cell>
          <cell r="BX28">
            <v>984.51237599997876</v>
          </cell>
          <cell r="BY28">
            <v>-13045.77984300002</v>
          </cell>
          <cell r="BZ28">
            <v>11226.269109999979</v>
          </cell>
          <cell r="CA28">
            <v>1897.4080169999797</v>
          </cell>
          <cell r="CB28">
            <v>-7237.2233190000206</v>
          </cell>
          <cell r="CC28">
            <v>11226.269109999983</v>
          </cell>
          <cell r="CD28">
            <v>-466.44681900001706</v>
          </cell>
          <cell r="CE28">
            <v>-12565.261438000018</v>
          </cell>
          <cell r="CF28">
            <v>11226.269109999987</v>
          </cell>
          <cell r="CG28">
            <v>1391.8406209999866</v>
          </cell>
          <cell r="CH28">
            <v>-8163.7418450000132</v>
          </cell>
          <cell r="CI28">
            <v>11226.269109999987</v>
          </cell>
        </row>
        <row r="29">
          <cell r="A29" t="str">
            <v>236975-Service Tax</v>
          </cell>
          <cell r="B29">
            <v>236975</v>
          </cell>
          <cell r="C29" t="str">
            <v>Service Tax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</row>
        <row r="30">
          <cell r="A30" t="str">
            <v>TOTAL GL ACCOUNT 236900- Other Taxes Payable-</v>
          </cell>
          <cell r="B30" t="str">
            <v>TOTAL GL ACCOUNT 236900- Other Taxes Payable</v>
          </cell>
          <cell r="D30">
            <v>-30398.089</v>
          </cell>
          <cell r="E30">
            <v>-44016.254000000001</v>
          </cell>
          <cell r="F30">
            <v>-23807.605000000003</v>
          </cell>
          <cell r="G30">
            <v>-33005.822</v>
          </cell>
          <cell r="H30">
            <v>-41160.85</v>
          </cell>
          <cell r="I30">
            <v>-23771.644999999997</v>
          </cell>
          <cell r="J30">
            <v>-32773.015820000001</v>
          </cell>
          <cell r="K30">
            <v>-44767.592850000001</v>
          </cell>
          <cell r="L30">
            <v>-27221.979579999999</v>
          </cell>
          <cell r="M30">
            <v>-35847.678899999999</v>
          </cell>
          <cell r="N30">
            <v>-44487.301089999994</v>
          </cell>
          <cell r="O30">
            <v>-26829.555540000001</v>
          </cell>
          <cell r="P30">
            <v>-36222.825259999998</v>
          </cell>
          <cell r="Q30">
            <v>-49806.382460000001</v>
          </cell>
          <cell r="R30">
            <v>-23107.845110000002</v>
          </cell>
          <cell r="S30">
            <v>-22268.939290000002</v>
          </cell>
          <cell r="T30">
            <v>-26342.366470000001</v>
          </cell>
          <cell r="U30">
            <v>-11699.339266000001</v>
          </cell>
          <cell r="V30">
            <v>-24931.964201000003</v>
          </cell>
          <cell r="W30">
            <v>-37146.2609065</v>
          </cell>
          <cell r="X30">
            <v>-12642.896055000001</v>
          </cell>
          <cell r="Y30">
            <v>-24294.607794500003</v>
          </cell>
          <cell r="Z30">
            <v>-32980.579558000005</v>
          </cell>
          <cell r="AA30">
            <v>-14755.838658000004</v>
          </cell>
          <cell r="AB30">
            <v>-23228.040453000009</v>
          </cell>
          <cell r="AC30">
            <v>-37574.495178500016</v>
          </cell>
          <cell r="AD30">
            <v>-15011.971995000011</v>
          </cell>
          <cell r="AE30">
            <v>-23911.334722500011</v>
          </cell>
          <cell r="AF30">
            <v>-33684.136461500006</v>
          </cell>
          <cell r="AG30">
            <v>-16688.487902000008</v>
          </cell>
          <cell r="AH30">
            <v>-29339.311289500001</v>
          </cell>
          <cell r="AI30">
            <v>-41336.812365000013</v>
          </cell>
          <cell r="AJ30">
            <v>-16907.492475500007</v>
          </cell>
          <cell r="AK30">
            <v>-27054.656001500007</v>
          </cell>
          <cell r="AL30">
            <v>-36668.925542000012</v>
          </cell>
          <cell r="AM30">
            <v>-18090.219588000011</v>
          </cell>
          <cell r="AN30">
            <v>-28393.405949000015</v>
          </cell>
          <cell r="AO30">
            <v>-42290.975344000013</v>
          </cell>
          <cell r="AP30">
            <v>-19320.266053000018</v>
          </cell>
          <cell r="AQ30">
            <v>-29330.439376500013</v>
          </cell>
          <cell r="AR30">
            <v>-39020.89259850001</v>
          </cell>
          <cell r="AS30">
            <v>-21813.553569500014</v>
          </cell>
          <cell r="AT30">
            <v>-34643.995826500017</v>
          </cell>
          <cell r="AU30">
            <v>-46792.526001500017</v>
          </cell>
          <cell r="AV30">
            <v>-21888.734996000017</v>
          </cell>
          <cell r="AW30">
            <v>-32164.334905000011</v>
          </cell>
          <cell r="AX30">
            <v>-42023.552737000005</v>
          </cell>
          <cell r="AY30">
            <v>-23185.853727500009</v>
          </cell>
          <cell r="AZ30">
            <v>-34540.77636950001</v>
          </cell>
          <cell r="BA30">
            <v>-48209.91350200001</v>
          </cell>
          <cell r="BB30">
            <v>-24887.876152500008</v>
          </cell>
          <cell r="BC30">
            <v>-33768.288747500003</v>
          </cell>
          <cell r="BD30">
            <v>-44050.207169499998</v>
          </cell>
          <cell r="BE30">
            <v>-26703.317211000012</v>
          </cell>
          <cell r="BF30">
            <v>-39620.689210500015</v>
          </cell>
          <cell r="BG30">
            <v>-51867.904903000002</v>
          </cell>
          <cell r="BH30">
            <v>-26636.022518500009</v>
          </cell>
          <cell r="BI30">
            <v>-37034.420892000002</v>
          </cell>
          <cell r="BJ30">
            <v>-47002.81201899999</v>
          </cell>
          <cell r="BK30">
            <v>-28006.699954500004</v>
          </cell>
          <cell r="BL30">
            <v>-38208.337324499997</v>
          </cell>
          <cell r="BM30">
            <v>-52610.475394999987</v>
          </cell>
          <cell r="BN30">
            <v>-29749.081737</v>
          </cell>
          <cell r="BO30">
            <v>-38372.029668000003</v>
          </cell>
          <cell r="BP30">
            <v>-48852.649959499991</v>
          </cell>
          <cell r="BQ30">
            <v>-31317.035338000005</v>
          </cell>
          <cell r="BR30">
            <v>-44413.661885499998</v>
          </cell>
          <cell r="BS30">
            <v>-56626.957700499988</v>
          </cell>
          <cell r="BT30">
            <v>-31129.434150999998</v>
          </cell>
          <cell r="BU30">
            <v>-41829.30044449999</v>
          </cell>
          <cell r="BV30">
            <v>-51815.638709999985</v>
          </cell>
          <cell r="BW30">
            <v>-32607.688096499995</v>
          </cell>
          <cell r="BX30">
            <v>-44377.204482000001</v>
          </cell>
          <cell r="BY30">
            <v>-58014.860251999991</v>
          </cell>
          <cell r="BZ30">
            <v>-34172.031145999994</v>
          </cell>
          <cell r="CA30">
            <v>-43135.557112499991</v>
          </cell>
          <cell r="CB30">
            <v>-53719.249185999994</v>
          </cell>
          <cell r="CC30">
            <v>-36100.082164999985</v>
          </cell>
          <cell r="CD30">
            <v>-49398.09093849999</v>
          </cell>
          <cell r="CE30">
            <v>-61419.921123499982</v>
          </cell>
          <cell r="CF30">
            <v>-35843.364047999974</v>
          </cell>
          <cell r="CG30">
            <v>-46618.848098499977</v>
          </cell>
          <cell r="CH30">
            <v>-56586.994045999971</v>
          </cell>
          <cell r="CI30">
            <v>-37499.869767999975</v>
          </cell>
        </row>
        <row r="31">
          <cell r="A31" t="str">
            <v>000000-</v>
          </cell>
        </row>
        <row r="32">
          <cell r="A32" t="str">
            <v>000000-Input Alcar Illinois Distribution Tax</v>
          </cell>
          <cell r="C32" t="str">
            <v>Input Alcar Illinois Distribution Tax</v>
          </cell>
          <cell r="D32">
            <v>9.2639999999999993</v>
          </cell>
          <cell r="E32">
            <v>10.967000000000001</v>
          </cell>
          <cell r="F32">
            <v>11.413</v>
          </cell>
          <cell r="G32">
            <v>9.3520000000000003</v>
          </cell>
          <cell r="H32">
            <v>8.76</v>
          </cell>
          <cell r="I32">
            <v>10.355</v>
          </cell>
          <cell r="J32">
            <v>11.334</v>
          </cell>
          <cell r="K32">
            <v>11.414999999999999</v>
          </cell>
          <cell r="L32">
            <v>11.563000000000001</v>
          </cell>
          <cell r="M32">
            <v>9.7479999999999993</v>
          </cell>
          <cell r="N32">
            <v>8.9329999999999998</v>
          </cell>
          <cell r="O32">
            <v>10.281000000000001</v>
          </cell>
          <cell r="P32">
            <v>9.0530000000000008</v>
          </cell>
          <cell r="Q32">
            <v>14.023999999999999</v>
          </cell>
          <cell r="R32">
            <v>-3.5089000000000001</v>
          </cell>
          <cell r="S32">
            <v>8.8924599999999998</v>
          </cell>
          <cell r="T32">
            <v>8.4907333000000005</v>
          </cell>
          <cell r="U32">
            <v>9.8491081000000005</v>
          </cell>
          <cell r="V32">
            <v>11.730876726</v>
          </cell>
          <cell r="W32">
            <v>11.794116426</v>
          </cell>
          <cell r="X32">
            <v>11.201349666</v>
          </cell>
          <cell r="Y32">
            <v>9.3726284159999995</v>
          </cell>
          <cell r="Z32">
            <v>8.9805175389999992</v>
          </cell>
          <cell r="AA32">
            <v>10.909593750000001</v>
          </cell>
          <cell r="AB32">
            <v>9.2436063879999999</v>
          </cell>
          <cell r="AC32">
            <v>13.7337446</v>
          </cell>
          <cell r="AD32">
            <v>9.9148256180000001</v>
          </cell>
          <cell r="AE32">
            <v>9.0055456790000008</v>
          </cell>
          <cell r="AF32">
            <v>8.7549396260000005</v>
          </cell>
          <cell r="AG32">
            <v>10.060018087</v>
          </cell>
          <cell r="AH32">
            <v>11.487366879</v>
          </cell>
          <cell r="AI32">
            <v>11.873864379</v>
          </cell>
          <cell r="AJ32">
            <v>11.308267058</v>
          </cell>
          <cell r="AK32">
            <v>9.5313283000000002</v>
          </cell>
          <cell r="AL32">
            <v>9.2638693859999997</v>
          </cell>
          <cell r="AM32">
            <v>10.976973233000001</v>
          </cell>
          <cell r="AN32">
            <v>9.5420975620000004</v>
          </cell>
          <cell r="AO32">
            <v>13.871966105</v>
          </cell>
          <cell r="AP32">
            <v>10.088815694999999</v>
          </cell>
          <cell r="AQ32">
            <v>9.1403104739999996</v>
          </cell>
          <cell r="AR32">
            <v>8.9012240249999994</v>
          </cell>
          <cell r="AS32">
            <v>10.189982192</v>
          </cell>
          <cell r="AT32">
            <v>11.573825555000001</v>
          </cell>
          <cell r="AU32">
            <v>12.044877858</v>
          </cell>
          <cell r="AV32">
            <v>11.452885923</v>
          </cell>
          <cell r="AW32">
            <v>9.6251400199999999</v>
          </cell>
          <cell r="AX32">
            <v>9.4390017670000006</v>
          </cell>
          <cell r="AY32">
            <v>11.153478702999999</v>
          </cell>
          <cell r="AZ32">
            <v>9.8131741600000009</v>
          </cell>
          <cell r="BA32">
            <v>13.987009858</v>
          </cell>
          <cell r="BB32">
            <v>10.192698971</v>
          </cell>
          <cell r="BC32">
            <v>9.1975613389999999</v>
          </cell>
          <cell r="BD32">
            <v>9.0233666830000008</v>
          </cell>
          <cell r="BE32">
            <v>10.275105506999999</v>
          </cell>
          <cell r="BF32">
            <v>11.599961313</v>
          </cell>
          <cell r="BG32">
            <v>12.150291737</v>
          </cell>
          <cell r="BH32">
            <v>11.531447671</v>
          </cell>
          <cell r="BI32">
            <v>9.706264548</v>
          </cell>
          <cell r="BJ32">
            <v>9.5123649760000006</v>
          </cell>
          <cell r="BK32">
            <v>11.229698027</v>
          </cell>
          <cell r="BL32">
            <v>10.062215752</v>
          </cell>
          <cell r="BM32">
            <v>13.996101347</v>
          </cell>
          <cell r="BN32">
            <v>10.187814342999999</v>
          </cell>
          <cell r="BO32">
            <v>9.2548295350000007</v>
          </cell>
          <cell r="BP32">
            <v>9.1118824529999998</v>
          </cell>
          <cell r="BQ32">
            <v>10.27089666</v>
          </cell>
          <cell r="BR32">
            <v>11.664439867</v>
          </cell>
          <cell r="BS32">
            <v>12.164553785000001</v>
          </cell>
          <cell r="BT32">
            <v>11.460667349</v>
          </cell>
          <cell r="BU32">
            <v>9.8271966469999992</v>
          </cell>
          <cell r="BV32">
            <v>9.5705991140000002</v>
          </cell>
          <cell r="BW32">
            <v>11.26883729</v>
          </cell>
          <cell r="BX32">
            <v>10.241756734000001</v>
          </cell>
          <cell r="BY32">
            <v>14.030292219</v>
          </cell>
          <cell r="BZ32">
            <v>10.173027932</v>
          </cell>
          <cell r="CA32">
            <v>9.3288610930000004</v>
          </cell>
          <cell r="CB32">
            <v>9.134631336</v>
          </cell>
          <cell r="CC32">
            <v>10.236508663</v>
          </cell>
          <cell r="CD32">
            <v>11.692715929</v>
          </cell>
          <cell r="CE32">
            <v>12.098814619000001</v>
          </cell>
          <cell r="CF32">
            <v>11.504710858999999</v>
          </cell>
          <cell r="CG32">
            <v>9.8344284890000004</v>
          </cell>
          <cell r="CH32">
            <v>9.5555824660000006</v>
          </cell>
          <cell r="CI32">
            <v>11.330478947</v>
          </cell>
        </row>
        <row r="33">
          <cell r="A33" t="str">
            <v>000000-Input Alcar Low Income Assistance Tax</v>
          </cell>
          <cell r="C33" t="str">
            <v>Input Alcar Low Income Assistance Tax</v>
          </cell>
          <cell r="D33">
            <v>3.3650000000000002</v>
          </cell>
          <cell r="E33">
            <v>3.5129999999999999</v>
          </cell>
          <cell r="F33">
            <v>3.3639999999999999</v>
          </cell>
          <cell r="G33">
            <v>3.3090000000000002</v>
          </cell>
          <cell r="H33">
            <v>3.3969999999999998</v>
          </cell>
          <cell r="I33">
            <v>3.484</v>
          </cell>
          <cell r="J33">
            <v>3.3620000000000001</v>
          </cell>
          <cell r="K33">
            <v>3.181</v>
          </cell>
          <cell r="L33">
            <v>3.4689999999999999</v>
          </cell>
          <cell r="M33">
            <v>3.319</v>
          </cell>
          <cell r="N33">
            <v>3.3109999999999999</v>
          </cell>
          <cell r="O33">
            <v>3.258</v>
          </cell>
          <cell r="P33">
            <v>3.2229999999999999</v>
          </cell>
          <cell r="Q33">
            <v>3.3580000000000001</v>
          </cell>
          <cell r="R33">
            <v>3.4424399999999999</v>
          </cell>
          <cell r="S33">
            <v>3.3001</v>
          </cell>
          <cell r="T33">
            <v>1.1416839599999999</v>
          </cell>
          <cell r="U33">
            <v>3.2753272500000001</v>
          </cell>
          <cell r="V33">
            <v>3.2756427000000001</v>
          </cell>
          <cell r="W33">
            <v>3.2796058499999998</v>
          </cell>
          <cell r="X33">
            <v>3.2708727</v>
          </cell>
          <cell r="Y33">
            <v>3.2781294000000001</v>
          </cell>
          <cell r="Z33">
            <v>3.2869386</v>
          </cell>
          <cell r="AA33">
            <v>3.2953819499999999</v>
          </cell>
          <cell r="AB33">
            <v>3.3031719000000002</v>
          </cell>
          <cell r="AC33">
            <v>3.3064393500000002</v>
          </cell>
          <cell r="AD33">
            <v>3.3023029500000001</v>
          </cell>
          <cell r="AE33">
            <v>3.3057368999999999</v>
          </cell>
          <cell r="AF33">
            <v>3.3071944499999999</v>
          </cell>
          <cell r="AG33">
            <v>3.3093693000000002</v>
          </cell>
          <cell r="AH33">
            <v>3.3096892499999999</v>
          </cell>
          <cell r="AI33">
            <v>3.3136861500000001</v>
          </cell>
          <cell r="AJ33">
            <v>3.3048647999999998</v>
          </cell>
          <cell r="AK33">
            <v>3.3121934999999998</v>
          </cell>
          <cell r="AL33">
            <v>3.3218774999999998</v>
          </cell>
          <cell r="AM33">
            <v>3.3304076999999999</v>
          </cell>
          <cell r="AN33">
            <v>3.3382584</v>
          </cell>
          <cell r="AO33">
            <v>3.3415708500000001</v>
          </cell>
          <cell r="AP33">
            <v>3.3373840499999998</v>
          </cell>
          <cell r="AQ33">
            <v>3.34086975</v>
          </cell>
          <cell r="AR33">
            <v>3.3423277499999999</v>
          </cell>
          <cell r="AS33">
            <v>3.34452645</v>
          </cell>
          <cell r="AT33">
            <v>3.3448464000000002</v>
          </cell>
          <cell r="AU33">
            <v>3.3488910000000001</v>
          </cell>
          <cell r="AV33">
            <v>3.3399684000000001</v>
          </cell>
          <cell r="AW33">
            <v>3.3473677500000001</v>
          </cell>
          <cell r="AX33">
            <v>3.3571597500000001</v>
          </cell>
          <cell r="AY33">
            <v>3.3657876</v>
          </cell>
          <cell r="AZ33">
            <v>3.3720493500000002</v>
          </cell>
          <cell r="BA33">
            <v>3.3753784499999999</v>
          </cell>
          <cell r="BB33">
            <v>3.37114935</v>
          </cell>
          <cell r="BC33">
            <v>3.3746814000000001</v>
          </cell>
          <cell r="BD33">
            <v>3.3761551500000002</v>
          </cell>
          <cell r="BE33">
            <v>3.3783777000000002</v>
          </cell>
          <cell r="BF33">
            <v>3.3786931500000001</v>
          </cell>
          <cell r="BG33">
            <v>3.3827850000000002</v>
          </cell>
          <cell r="BH33">
            <v>3.3737796000000002</v>
          </cell>
          <cell r="BI33">
            <v>3.3812437499999999</v>
          </cell>
          <cell r="BJ33">
            <v>3.39113745</v>
          </cell>
          <cell r="BK33">
            <v>3.3998480999999998</v>
          </cell>
          <cell r="BL33">
            <v>3.4015635</v>
          </cell>
          <cell r="BM33">
            <v>3.4049358000000001</v>
          </cell>
          <cell r="BN33">
            <v>3.4006621500000001</v>
          </cell>
          <cell r="BO33">
            <v>3.4042131000000002</v>
          </cell>
          <cell r="BP33">
            <v>3.4057102499999998</v>
          </cell>
          <cell r="BQ33">
            <v>3.40795665</v>
          </cell>
          <cell r="BR33">
            <v>3.4082766000000002</v>
          </cell>
          <cell r="BS33">
            <v>3.4123882499999998</v>
          </cell>
          <cell r="BT33">
            <v>3.4033031999999999</v>
          </cell>
          <cell r="BU33">
            <v>3.4108393499999998</v>
          </cell>
          <cell r="BV33">
            <v>3.4208297999999999</v>
          </cell>
          <cell r="BW33">
            <v>3.4296137999999998</v>
          </cell>
          <cell r="BX33">
            <v>3.4297352999999999</v>
          </cell>
          <cell r="BY33">
            <v>3.4331242500000001</v>
          </cell>
          <cell r="BZ33">
            <v>3.4288262999999999</v>
          </cell>
          <cell r="CA33">
            <v>3.4324083000000001</v>
          </cell>
          <cell r="CB33">
            <v>3.4339108500000002</v>
          </cell>
          <cell r="CC33">
            <v>3.4361725500000002</v>
          </cell>
          <cell r="CD33">
            <v>3.4365060000000001</v>
          </cell>
          <cell r="CE33">
            <v>3.4406500499999999</v>
          </cell>
          <cell r="CF33">
            <v>3.4314939</v>
          </cell>
          <cell r="CG33">
            <v>3.4390890000000001</v>
          </cell>
          <cell r="CH33">
            <v>3.4491581999999998</v>
          </cell>
          <cell r="CI33">
            <v>3.4580223000000001</v>
          </cell>
        </row>
        <row r="34">
          <cell r="A34" t="str">
            <v>000000-Input Alcar Franchise Tax</v>
          </cell>
          <cell r="C34" t="str">
            <v>Input Alcar Franchise Tax</v>
          </cell>
          <cell r="D34">
            <v>7.1360000000000001</v>
          </cell>
          <cell r="E34">
            <v>9.1359999999999992</v>
          </cell>
          <cell r="F34">
            <v>7.3540000000000001</v>
          </cell>
          <cell r="G34">
            <v>6.7030000000000003</v>
          </cell>
          <cell r="H34">
            <v>7</v>
          </cell>
          <cell r="I34">
            <v>8.0670000000000002</v>
          </cell>
          <cell r="J34">
            <v>9.0039999999999996</v>
          </cell>
          <cell r="K34">
            <v>9.6910000000000007</v>
          </cell>
          <cell r="L34">
            <v>7.7389999999999999</v>
          </cell>
          <cell r="M34">
            <v>7.3490000000000002</v>
          </cell>
          <cell r="N34">
            <v>6.9109999999999996</v>
          </cell>
          <cell r="O34">
            <v>8.5229999999999997</v>
          </cell>
          <cell r="P34">
            <v>8.1950000000000003</v>
          </cell>
          <cell r="Q34">
            <v>7.7149999999999999</v>
          </cell>
          <cell r="R34">
            <v>7.5013300000000003</v>
          </cell>
          <cell r="S34">
            <v>6.6595000000000004</v>
          </cell>
          <cell r="T34">
            <v>6.6427232399999996</v>
          </cell>
          <cell r="U34">
            <v>7.5784878579999999</v>
          </cell>
          <cell r="V34">
            <v>8.2391484320000004</v>
          </cell>
          <cell r="W34">
            <v>8.2231887619999995</v>
          </cell>
          <cell r="X34">
            <v>6.926945495</v>
          </cell>
          <cell r="Y34">
            <v>8.8925939060000001</v>
          </cell>
          <cell r="Z34">
            <v>8.2620985779999998</v>
          </cell>
          <cell r="AA34">
            <v>8.053654688</v>
          </cell>
          <cell r="AB34">
            <v>6.9628866800000004</v>
          </cell>
          <cell r="AC34">
            <v>7.2441702030000004</v>
          </cell>
          <cell r="AD34">
            <v>7.3363646749999996</v>
          </cell>
          <cell r="AE34">
            <v>6.9192253209999999</v>
          </cell>
          <cell r="AF34">
            <v>7.6094065190000002</v>
          </cell>
          <cell r="AG34">
            <v>8.0460594519999997</v>
          </cell>
          <cell r="AH34">
            <v>8.8998706779999992</v>
          </cell>
          <cell r="AI34">
            <v>8.6939057470000005</v>
          </cell>
          <cell r="AJ34">
            <v>7.3080233979999996</v>
          </cell>
          <cell r="AK34">
            <v>7.6103764839999997</v>
          </cell>
          <cell r="AL34">
            <v>7.6239350960000003</v>
          </cell>
          <cell r="AM34">
            <v>7.5032249929999999</v>
          </cell>
          <cell r="AN34">
            <v>7.9448198320000003</v>
          </cell>
          <cell r="AO34">
            <v>7.6389289519999997</v>
          </cell>
          <cell r="AP34">
            <v>7.7596838579999998</v>
          </cell>
          <cell r="AQ34">
            <v>8.3185514250000008</v>
          </cell>
          <cell r="AR34">
            <v>8.7800862520000003</v>
          </cell>
          <cell r="AS34">
            <v>9.2860713369999992</v>
          </cell>
          <cell r="AT34">
            <v>10.233035578999999</v>
          </cell>
          <cell r="AU34">
            <v>10.007037376</v>
          </cell>
          <cell r="AV34">
            <v>8.4042430059999997</v>
          </cell>
          <cell r="AW34">
            <v>8.7411780950000004</v>
          </cell>
          <cell r="AX34">
            <v>8.8244284850000003</v>
          </cell>
          <cell r="AY34">
            <v>8.7135358449999991</v>
          </cell>
          <cell r="AZ34">
            <v>9.9373446219999995</v>
          </cell>
          <cell r="BA34">
            <v>9.2884328790000001</v>
          </cell>
          <cell r="BB34">
            <v>9.4440968299999994</v>
          </cell>
          <cell r="BC34">
            <v>8.8159183110000008</v>
          </cell>
          <cell r="BD34">
            <v>9.7467481399999993</v>
          </cell>
          <cell r="BE34">
            <v>10.292544926</v>
          </cell>
          <cell r="BF34">
            <v>11.300299710000001</v>
          </cell>
          <cell r="BG34">
            <v>11.067526053</v>
          </cell>
          <cell r="BH34">
            <v>9.2682587909999992</v>
          </cell>
          <cell r="BI34">
            <v>9.6468254939999998</v>
          </cell>
          <cell r="BJ34">
            <v>9.7657689699999999</v>
          </cell>
          <cell r="BK34">
            <v>9.6508344620000006</v>
          </cell>
          <cell r="BL34">
            <v>9.4768328000000004</v>
          </cell>
          <cell r="BM34">
            <v>9.5531470709999997</v>
          </cell>
          <cell r="BN34">
            <v>10.427846702</v>
          </cell>
          <cell r="BO34">
            <v>9.4849276279999994</v>
          </cell>
          <cell r="BP34">
            <v>10.525916713999999</v>
          </cell>
          <cell r="BQ34">
            <v>11.028740987999999</v>
          </cell>
          <cell r="BR34">
            <v>12.151258941</v>
          </cell>
          <cell r="BS34">
            <v>11.870281016</v>
          </cell>
          <cell r="BT34">
            <v>9.8841866760000006</v>
          </cell>
          <cell r="BU34">
            <v>10.443240104999999</v>
          </cell>
          <cell r="BV34">
            <v>10.521782214</v>
          </cell>
          <cell r="BW34">
            <v>10.374069419</v>
          </cell>
          <cell r="BX34">
            <v>11.573172848</v>
          </cell>
          <cell r="BY34">
            <v>10.851271798999999</v>
          </cell>
          <cell r="BZ34">
            <v>10.958366836</v>
          </cell>
          <cell r="CA34">
            <v>10.265169647</v>
          </cell>
          <cell r="CB34">
            <v>11.386468131999999</v>
          </cell>
          <cell r="CC34">
            <v>11.902501975</v>
          </cell>
          <cell r="CD34">
            <v>13.181307732</v>
          </cell>
          <cell r="CE34">
            <v>12.774566128</v>
          </cell>
          <cell r="CF34">
            <v>10.672035863</v>
          </cell>
          <cell r="CG34">
            <v>11.282635966999999</v>
          </cell>
          <cell r="CH34">
            <v>11.357909526</v>
          </cell>
          <cell r="CI34">
            <v>11.323131588000001</v>
          </cell>
        </row>
        <row r="35">
          <cell r="A35" t="str">
            <v>000000-</v>
          </cell>
        </row>
        <row r="36">
          <cell r="A36" t="str">
            <v>SUBACCT 242500 - OTHER ACCRUED EXPENSES-</v>
          </cell>
          <cell r="B36" t="str">
            <v>SUBACCT 242500 - OTHER ACCRUED EXPENSES</v>
          </cell>
        </row>
        <row r="37">
          <cell r="A37" t="str">
            <v>242500-</v>
          </cell>
          <cell r="B37">
            <v>24250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</row>
        <row r="38">
          <cell r="A38" t="str">
            <v>242500-</v>
          </cell>
          <cell r="B38">
            <v>24250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</row>
        <row r="39">
          <cell r="A39" t="str">
            <v>242500-</v>
          </cell>
          <cell r="B39">
            <v>24250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500-</v>
          </cell>
          <cell r="B40">
            <v>24250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 xml:space="preserve">242500-Other   </v>
          </cell>
          <cell r="B41">
            <v>242500</v>
          </cell>
          <cell r="C41" t="str">
            <v xml:space="preserve">Other   </v>
          </cell>
          <cell r="D41">
            <v>-320.83300000000003</v>
          </cell>
          <cell r="E41">
            <v>-255</v>
          </cell>
          <cell r="F41">
            <v>-254</v>
          </cell>
          <cell r="G41">
            <v>-255</v>
          </cell>
          <cell r="H41">
            <v>-255</v>
          </cell>
          <cell r="I41">
            <v>-255</v>
          </cell>
          <cell r="J41">
            <v>-265.80799999999999</v>
          </cell>
          <cell r="K41">
            <v>-255</v>
          </cell>
          <cell r="L41">
            <v>-255</v>
          </cell>
          <cell r="M41">
            <v>-3909.9360000000001</v>
          </cell>
          <cell r="N41">
            <v>-3909.9360000000001</v>
          </cell>
          <cell r="O41">
            <v>-14500.74</v>
          </cell>
          <cell r="P41">
            <v>-14315.74</v>
          </cell>
          <cell r="Q41">
            <v>-14315.74</v>
          </cell>
          <cell r="R41">
            <v>-14375.583000000001</v>
          </cell>
          <cell r="S41">
            <v>-14392.050999999999</v>
          </cell>
          <cell r="T41">
            <v>-14408.519</v>
          </cell>
          <cell r="U41">
            <v>-14408.519</v>
          </cell>
          <cell r="V41">
            <v>-14408.519</v>
          </cell>
          <cell r="W41">
            <v>-14408.519</v>
          </cell>
          <cell r="X41">
            <v>-14408.519</v>
          </cell>
          <cell r="Y41">
            <v>-14408.519</v>
          </cell>
          <cell r="Z41">
            <v>-14423.519</v>
          </cell>
          <cell r="AA41">
            <v>-5423.5190000000002</v>
          </cell>
          <cell r="AB41">
            <v>-5437.5990000000002</v>
          </cell>
          <cell r="AC41">
            <v>-5451.6790000000001</v>
          </cell>
          <cell r="AD41">
            <v>-5465.759</v>
          </cell>
          <cell r="AE41">
            <v>-5479.8389999999999</v>
          </cell>
          <cell r="AF41">
            <v>-5508.9189999999999</v>
          </cell>
          <cell r="AG41">
            <v>-5522.9989999999998</v>
          </cell>
          <cell r="AH41">
            <v>-5537.0789999999997</v>
          </cell>
          <cell r="AI41">
            <v>-5551.1589999999997</v>
          </cell>
          <cell r="AJ41">
            <v>-5565.2389999999996</v>
          </cell>
          <cell r="AK41">
            <v>-5579.3189999999995</v>
          </cell>
          <cell r="AL41">
            <v>-5608.3989999999994</v>
          </cell>
          <cell r="AM41">
            <v>-5622.4789999999994</v>
          </cell>
          <cell r="AN41">
            <v>-5622.4789999999994</v>
          </cell>
          <cell r="AO41">
            <v>-5622.4789999999994</v>
          </cell>
          <cell r="AP41">
            <v>-5622.4789999999994</v>
          </cell>
          <cell r="AQ41">
            <v>-5622.4789999999994</v>
          </cell>
          <cell r="AR41">
            <v>-5637.4789999999994</v>
          </cell>
          <cell r="AS41">
            <v>-5637.4789999999994</v>
          </cell>
          <cell r="AT41">
            <v>-5637.4789999999994</v>
          </cell>
          <cell r="AU41">
            <v>-5637.4789999999994</v>
          </cell>
          <cell r="AV41">
            <v>-5637.4789999999994</v>
          </cell>
          <cell r="AW41">
            <v>-5637.4789999999994</v>
          </cell>
          <cell r="AX41">
            <v>-5652.4789999999994</v>
          </cell>
          <cell r="AY41">
            <v>-5652.4789999999994</v>
          </cell>
          <cell r="AZ41">
            <v>-5652.4789999999994</v>
          </cell>
          <cell r="BA41">
            <v>-5652.4789999999994</v>
          </cell>
          <cell r="BB41">
            <v>-5652.4789999999994</v>
          </cell>
          <cell r="BC41">
            <v>-5652.4789999999994</v>
          </cell>
          <cell r="BD41">
            <v>-5667.4789999999994</v>
          </cell>
          <cell r="BE41">
            <v>-5667.4789999999994</v>
          </cell>
          <cell r="BF41">
            <v>-5667.4789999999994</v>
          </cell>
          <cell r="BG41">
            <v>-5667.4789999999994</v>
          </cell>
          <cell r="BH41">
            <v>-5667.4789999999994</v>
          </cell>
          <cell r="BI41">
            <v>-5667.4789999999994</v>
          </cell>
          <cell r="BJ41">
            <v>-5682.4789999999994</v>
          </cell>
          <cell r="BK41">
            <v>-5682.4789999999994</v>
          </cell>
          <cell r="BL41">
            <v>-5682.4789999999994</v>
          </cell>
          <cell r="BM41">
            <v>-5682.4789999999994</v>
          </cell>
          <cell r="BN41">
            <v>-5682.4789999999994</v>
          </cell>
          <cell r="BO41">
            <v>-5682.4789999999994</v>
          </cell>
          <cell r="BP41">
            <v>-5697.4789999999994</v>
          </cell>
          <cell r="BQ41">
            <v>-5697.4789999999994</v>
          </cell>
          <cell r="BR41">
            <v>-5697.4789999999994</v>
          </cell>
          <cell r="BS41">
            <v>-5697.4789999999994</v>
          </cell>
          <cell r="BT41">
            <v>-5697.4789999999994</v>
          </cell>
          <cell r="BU41">
            <v>-5697.4789999999994</v>
          </cell>
          <cell r="BV41">
            <v>-5712.4789999999994</v>
          </cell>
          <cell r="BW41">
            <v>-5712.4789999999994</v>
          </cell>
          <cell r="BX41">
            <v>-5712.4789999999994</v>
          </cell>
          <cell r="BY41">
            <v>-5712.4789999999994</v>
          </cell>
          <cell r="BZ41">
            <v>-5712.4789999999994</v>
          </cell>
          <cell r="CA41">
            <v>-5712.4789999999994</v>
          </cell>
          <cell r="CB41">
            <v>-5712.4789999999994</v>
          </cell>
          <cell r="CC41">
            <v>-5712.4789999999994</v>
          </cell>
          <cell r="CD41">
            <v>-5712.4789999999994</v>
          </cell>
          <cell r="CE41">
            <v>-5712.4789999999994</v>
          </cell>
          <cell r="CF41">
            <v>-5712.4789999999994</v>
          </cell>
          <cell r="CG41">
            <v>-5712.4789999999994</v>
          </cell>
          <cell r="CH41">
            <v>-5712.4789999999994</v>
          </cell>
          <cell r="CI41">
            <v>-5712.4789999999994</v>
          </cell>
        </row>
        <row r="42">
          <cell r="A42" t="str">
            <v>242500-Other Accrued Expenses</v>
          </cell>
          <cell r="B42">
            <v>242500</v>
          </cell>
          <cell r="C42" t="str">
            <v>Other Accrued Expenses</v>
          </cell>
          <cell r="D42">
            <v>-320.83300000000003</v>
          </cell>
          <cell r="E42">
            <v>-255</v>
          </cell>
          <cell r="F42">
            <v>-254</v>
          </cell>
          <cell r="G42">
            <v>-255</v>
          </cell>
          <cell r="H42">
            <v>-255</v>
          </cell>
          <cell r="I42">
            <v>-255</v>
          </cell>
          <cell r="J42">
            <v>-265.80799999999999</v>
          </cell>
          <cell r="K42">
            <v>-255</v>
          </cell>
          <cell r="L42">
            <v>-255</v>
          </cell>
          <cell r="M42">
            <v>-3909.9360000000001</v>
          </cell>
          <cell r="N42">
            <v>-3909.9360000000001</v>
          </cell>
          <cell r="O42">
            <v>-14500.74</v>
          </cell>
          <cell r="P42">
            <v>-14315.74</v>
          </cell>
          <cell r="Q42">
            <v>-14315.74</v>
          </cell>
          <cell r="R42">
            <v>-14375.583000000001</v>
          </cell>
          <cell r="S42">
            <v>-14392.050999999999</v>
          </cell>
          <cell r="T42">
            <v>-14408.519</v>
          </cell>
          <cell r="U42">
            <v>-14408.519</v>
          </cell>
          <cell r="V42">
            <v>-14408.519</v>
          </cell>
          <cell r="W42">
            <v>-14408.519</v>
          </cell>
          <cell r="X42">
            <v>-14408.519</v>
          </cell>
          <cell r="Y42">
            <v>-14408.519</v>
          </cell>
          <cell r="Z42">
            <v>-14423.519</v>
          </cell>
          <cell r="AA42">
            <v>-5423.5190000000002</v>
          </cell>
          <cell r="AB42">
            <v>-5437.5990000000002</v>
          </cell>
          <cell r="AC42">
            <v>-5451.6790000000001</v>
          </cell>
          <cell r="AD42">
            <v>-5465.759</v>
          </cell>
          <cell r="AE42">
            <v>-5479.8389999999999</v>
          </cell>
          <cell r="AF42">
            <v>-5508.9189999999999</v>
          </cell>
          <cell r="AG42">
            <v>-5522.9989999999998</v>
          </cell>
          <cell r="AH42">
            <v>-5537.0789999999997</v>
          </cell>
          <cell r="AI42">
            <v>-5551.1589999999997</v>
          </cell>
          <cell r="AJ42">
            <v>-5565.2389999999996</v>
          </cell>
          <cell r="AK42">
            <v>-5579.3189999999995</v>
          </cell>
          <cell r="AL42">
            <v>-5608.3989999999994</v>
          </cell>
          <cell r="AM42">
            <v>-5622.4789999999994</v>
          </cell>
          <cell r="AN42">
            <v>-5622.4789999999994</v>
          </cell>
          <cell r="AO42">
            <v>-5622.4789999999994</v>
          </cell>
          <cell r="AP42">
            <v>-5622.4789999999994</v>
          </cell>
          <cell r="AQ42">
            <v>-5622.4789999999994</v>
          </cell>
          <cell r="AR42">
            <v>-5637.4789999999994</v>
          </cell>
          <cell r="AS42">
            <v>-5637.4789999999994</v>
          </cell>
          <cell r="AT42">
            <v>-5637.4789999999994</v>
          </cell>
          <cell r="AU42">
            <v>-5637.4789999999994</v>
          </cell>
          <cell r="AV42">
            <v>-5637.4789999999994</v>
          </cell>
          <cell r="AW42">
            <v>-5637.4789999999994</v>
          </cell>
          <cell r="AX42">
            <v>-5652.4789999999994</v>
          </cell>
          <cell r="AY42">
            <v>-5652.4789999999994</v>
          </cell>
          <cell r="AZ42">
            <v>-5652.4789999999994</v>
          </cell>
          <cell r="BA42">
            <v>-5652.4789999999994</v>
          </cell>
          <cell r="BB42">
            <v>-5652.4789999999994</v>
          </cell>
          <cell r="BC42">
            <v>-5652.4789999999994</v>
          </cell>
          <cell r="BD42">
            <v>-5667.4789999999994</v>
          </cell>
          <cell r="BE42">
            <v>-5667.4789999999994</v>
          </cell>
          <cell r="BF42">
            <v>-5667.4789999999994</v>
          </cell>
          <cell r="BG42">
            <v>-5667.4789999999994</v>
          </cell>
          <cell r="BH42">
            <v>-5667.4789999999994</v>
          </cell>
          <cell r="BI42">
            <v>-5667.4789999999994</v>
          </cell>
          <cell r="BJ42">
            <v>-5682.4789999999994</v>
          </cell>
          <cell r="BK42">
            <v>-5682.4789999999994</v>
          </cell>
          <cell r="BL42">
            <v>-5682.4789999999994</v>
          </cell>
          <cell r="BM42">
            <v>-5682.4789999999994</v>
          </cell>
          <cell r="BN42">
            <v>-5682.4789999999994</v>
          </cell>
          <cell r="BO42">
            <v>-5682.4789999999994</v>
          </cell>
          <cell r="BP42">
            <v>-5697.4789999999994</v>
          </cell>
          <cell r="BQ42">
            <v>-5697.4789999999994</v>
          </cell>
          <cell r="BR42">
            <v>-5697.4789999999994</v>
          </cell>
          <cell r="BS42">
            <v>-5697.4789999999994</v>
          </cell>
          <cell r="BT42">
            <v>-5697.4789999999994</v>
          </cell>
          <cell r="BU42">
            <v>-5697.4789999999994</v>
          </cell>
          <cell r="BV42">
            <v>-5712.4789999999994</v>
          </cell>
          <cell r="BW42">
            <v>-5712.4789999999994</v>
          </cell>
          <cell r="BX42">
            <v>-5712.4789999999994</v>
          </cell>
          <cell r="BY42">
            <v>-5712.4789999999994</v>
          </cell>
          <cell r="BZ42">
            <v>-5712.4789999999994</v>
          </cell>
          <cell r="CA42">
            <v>-5712.4789999999994</v>
          </cell>
          <cell r="CB42">
            <v>-5712.4789999999994</v>
          </cell>
          <cell r="CC42">
            <v>-5712.4789999999994</v>
          </cell>
          <cell r="CD42">
            <v>-5712.4789999999994</v>
          </cell>
          <cell r="CE42">
            <v>-5712.4789999999994</v>
          </cell>
          <cell r="CF42">
            <v>-5712.4789999999994</v>
          </cell>
          <cell r="CG42">
            <v>-5712.4789999999994</v>
          </cell>
          <cell r="CH42">
            <v>-5712.4789999999994</v>
          </cell>
          <cell r="CI42">
            <v>-5712.4789999999994</v>
          </cell>
        </row>
        <row r="43">
          <cell r="A43" t="str">
            <v>000000-</v>
          </cell>
          <cell r="D43">
            <v>6.583300000000003E-2</v>
          </cell>
          <cell r="E43">
            <v>-6.583300000000003E-2</v>
          </cell>
          <cell r="F43">
            <v>-1E-3</v>
          </cell>
          <cell r="G43">
            <v>1E-3</v>
          </cell>
          <cell r="H43">
            <v>0</v>
          </cell>
          <cell r="I43">
            <v>0</v>
          </cell>
          <cell r="J43">
            <v>1.0807999999999993E-2</v>
          </cell>
          <cell r="K43">
            <v>-1.0807999999999993E-2</v>
          </cell>
          <cell r="L43">
            <v>0</v>
          </cell>
          <cell r="M43">
            <v>3.6549360000000002</v>
          </cell>
          <cell r="N43">
            <v>0</v>
          </cell>
          <cell r="O43">
            <v>10.590804</v>
          </cell>
          <cell r="P43">
            <v>-0.185</v>
          </cell>
          <cell r="Q43">
            <v>0</v>
          </cell>
          <cell r="R43">
            <v>5.9843000000000757E-2</v>
          </cell>
          <cell r="S43">
            <v>1.6467999999998938E-2</v>
          </cell>
          <cell r="T43">
            <v>1.6468000000000756E-2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.4999999999999999E-2</v>
          </cell>
          <cell r="AA43">
            <v>-9</v>
          </cell>
          <cell r="AB43">
            <v>1.4079999999999928E-2</v>
          </cell>
          <cell r="AC43">
            <v>1.4079999999999928E-2</v>
          </cell>
          <cell r="AD43">
            <v>1.4079999999999928E-2</v>
          </cell>
          <cell r="AE43">
            <v>1.4079999999999928E-2</v>
          </cell>
          <cell r="AF43">
            <v>2.9079999999999929E-2</v>
          </cell>
          <cell r="AG43">
            <v>1.4079999999999928E-2</v>
          </cell>
          <cell r="AH43">
            <v>1.4079999999999928E-2</v>
          </cell>
          <cell r="AI43">
            <v>1.4079999999999928E-2</v>
          </cell>
          <cell r="AJ43">
            <v>1.4079999999999928E-2</v>
          </cell>
          <cell r="AK43">
            <v>1.4079999999999928E-2</v>
          </cell>
          <cell r="AL43">
            <v>2.9079999999999929E-2</v>
          </cell>
          <cell r="AM43">
            <v>1.4079999999999928E-2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.4999999999999999E-2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1.4999999999999999E-2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1.4999999999999999E-2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1.4999999999999999E-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1.4999999999999999E-2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1.4999999999999999E-2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SUBACCT 242510 - Accrued Legal-</v>
          </cell>
          <cell r="B44" t="str">
            <v>SUBACCT 242510 - Accrued Legal</v>
          </cell>
        </row>
        <row r="45">
          <cell r="A45" t="str">
            <v>242510-</v>
          </cell>
          <cell r="B45">
            <v>242510</v>
          </cell>
          <cell r="D45">
            <v>-1260.2190000000001</v>
          </cell>
          <cell r="E45">
            <v>-1263.933</v>
          </cell>
          <cell r="F45">
            <v>-1264.73</v>
          </cell>
          <cell r="G45">
            <v>-1179.6780000000001</v>
          </cell>
          <cell r="H45">
            <v>-1204.73</v>
          </cell>
          <cell r="I45">
            <v>-1119.729</v>
          </cell>
          <cell r="J45">
            <v>-1113.97397</v>
          </cell>
          <cell r="K45">
            <v>-758.38428999999996</v>
          </cell>
          <cell r="L45">
            <v>-758.38428999999996</v>
          </cell>
          <cell r="M45">
            <v>-678.38428999999996</v>
          </cell>
          <cell r="N45">
            <v>-2613.0684500000002</v>
          </cell>
          <cell r="O45">
            <v>-2621.9265599999999</v>
          </cell>
          <cell r="P45">
            <v>-2320.8099200000001</v>
          </cell>
          <cell r="Q45">
            <v>-2409.6841599999998</v>
          </cell>
          <cell r="R45">
            <v>-2459.6841599999998</v>
          </cell>
          <cell r="S45">
            <v>-2459.6841599999998</v>
          </cell>
          <cell r="T45">
            <v>-2434.6841599999998</v>
          </cell>
          <cell r="U45">
            <v>-2434.6841599999998</v>
          </cell>
          <cell r="V45">
            <v>-2434.6841599999998</v>
          </cell>
          <cell r="W45">
            <v>-2434.6841599999998</v>
          </cell>
          <cell r="X45">
            <v>-2434.6841599999998</v>
          </cell>
          <cell r="Y45">
            <v>-2434.6841599999998</v>
          </cell>
          <cell r="Z45">
            <v>-2434.6841599999998</v>
          </cell>
          <cell r="AA45">
            <v>-2434.6841599999998</v>
          </cell>
          <cell r="AB45">
            <v>-2434.6841599999998</v>
          </cell>
          <cell r="AC45">
            <v>-2434.6841599999998</v>
          </cell>
          <cell r="AD45">
            <v>-2434.6841599999998</v>
          </cell>
          <cell r="AE45">
            <v>-2434.6841599999998</v>
          </cell>
          <cell r="AF45">
            <v>-2434.6841599999998</v>
          </cell>
          <cell r="AG45">
            <v>-2434.6841599999998</v>
          </cell>
          <cell r="AH45">
            <v>-2434.6841599999998</v>
          </cell>
          <cell r="AI45">
            <v>-2434.6841599999998</v>
          </cell>
          <cell r="AJ45">
            <v>-2434.6841599999998</v>
          </cell>
          <cell r="AK45">
            <v>-2434.6841599999998</v>
          </cell>
          <cell r="AL45">
            <v>-2434.6841599999998</v>
          </cell>
          <cell r="AM45">
            <v>-2434.6841599999998</v>
          </cell>
          <cell r="AN45">
            <v>-2434.6841599999998</v>
          </cell>
          <cell r="AO45">
            <v>-2434.6841599999998</v>
          </cell>
          <cell r="AP45">
            <v>-2434.6841599999998</v>
          </cell>
          <cell r="AQ45">
            <v>-2434.6841599999998</v>
          </cell>
          <cell r="AR45">
            <v>-2434.6841599999998</v>
          </cell>
          <cell r="AS45">
            <v>-2434.6841599999998</v>
          </cell>
          <cell r="AT45">
            <v>-2434.6841599999998</v>
          </cell>
          <cell r="AU45">
            <v>-2434.6841599999998</v>
          </cell>
          <cell r="AV45">
            <v>-2434.6841599999998</v>
          </cell>
          <cell r="AW45">
            <v>-2434.6841599999998</v>
          </cell>
          <cell r="AX45">
            <v>-2434.6841599999998</v>
          </cell>
          <cell r="AY45">
            <v>-2434.6841599999998</v>
          </cell>
          <cell r="AZ45">
            <v>-2434.6841599999998</v>
          </cell>
          <cell r="BA45">
            <v>-2434.6841599999998</v>
          </cell>
          <cell r="BB45">
            <v>-2434.6841599999998</v>
          </cell>
          <cell r="BC45">
            <v>-2434.6841599999998</v>
          </cell>
          <cell r="BD45">
            <v>-2434.6841599999998</v>
          </cell>
          <cell r="BE45">
            <v>-2434.6841599999998</v>
          </cell>
          <cell r="BF45">
            <v>-2434.6841599999998</v>
          </cell>
          <cell r="BG45">
            <v>-2434.6841599999998</v>
          </cell>
          <cell r="BH45">
            <v>-2434.6841599999998</v>
          </cell>
          <cell r="BI45">
            <v>-2434.6841599999998</v>
          </cell>
          <cell r="BJ45">
            <v>-2434.6841599999998</v>
          </cell>
          <cell r="BK45">
            <v>-2434.6841599999998</v>
          </cell>
          <cell r="BL45">
            <v>-2434.6841599999998</v>
          </cell>
          <cell r="BM45">
            <v>-2434.6841599999998</v>
          </cell>
          <cell r="BN45">
            <v>-2434.6841599999998</v>
          </cell>
          <cell r="BO45">
            <v>-2434.6841599999998</v>
          </cell>
          <cell r="BP45">
            <v>-2434.6841599999998</v>
          </cell>
          <cell r="BQ45">
            <v>-2434.6841599999998</v>
          </cell>
          <cell r="BR45">
            <v>-2434.6841599999998</v>
          </cell>
          <cell r="BS45">
            <v>-2434.6841599999998</v>
          </cell>
          <cell r="BT45">
            <v>-2434.6841599999998</v>
          </cell>
          <cell r="BU45">
            <v>-2434.6841599999998</v>
          </cell>
          <cell r="BV45">
            <v>-2434.6841599999998</v>
          </cell>
          <cell r="BW45">
            <v>-2434.6841599999998</v>
          </cell>
          <cell r="BX45">
            <v>-2434.6841599999998</v>
          </cell>
          <cell r="BY45">
            <v>-2434.6841599999998</v>
          </cell>
          <cell r="BZ45">
            <v>-2434.6841599999998</v>
          </cell>
          <cell r="CA45">
            <v>-2434.6841599999998</v>
          </cell>
          <cell r="CB45">
            <v>-2434.6841599999998</v>
          </cell>
          <cell r="CC45">
            <v>-2434.6841599999998</v>
          </cell>
          <cell r="CD45">
            <v>-2434.6841599999998</v>
          </cell>
          <cell r="CE45">
            <v>-2434.6841599999998</v>
          </cell>
          <cell r="CF45">
            <v>-2434.6841599999998</v>
          </cell>
          <cell r="CG45">
            <v>-2434.6841599999998</v>
          </cell>
          <cell r="CH45">
            <v>-2434.6841599999998</v>
          </cell>
          <cell r="CI45">
            <v>-2434.6841599999998</v>
          </cell>
        </row>
        <row r="46">
          <cell r="A46" t="str">
            <v>242510-</v>
          </cell>
          <cell r="B46">
            <v>24251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A47" t="str">
            <v>242510-Other</v>
          </cell>
          <cell r="B47">
            <v>242510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48" t="str">
            <v>242510-Accrued Legal</v>
          </cell>
          <cell r="B48">
            <v>242510</v>
          </cell>
          <cell r="C48" t="str">
            <v>Accrued Legal</v>
          </cell>
          <cell r="D48">
            <v>-1260.2190000000001</v>
          </cell>
          <cell r="E48">
            <v>-1263.933</v>
          </cell>
          <cell r="F48">
            <v>-1264.73</v>
          </cell>
          <cell r="G48">
            <v>-1179.6780000000001</v>
          </cell>
          <cell r="H48">
            <v>-1204.73</v>
          </cell>
          <cell r="I48">
            <v>-1119.729</v>
          </cell>
          <cell r="J48">
            <v>-1113.97397</v>
          </cell>
          <cell r="K48">
            <v>-758.38428999999996</v>
          </cell>
          <cell r="L48">
            <v>-758.38428999999996</v>
          </cell>
          <cell r="M48">
            <v>-678.38428999999996</v>
          </cell>
          <cell r="N48">
            <v>-2613.0684500000002</v>
          </cell>
          <cell r="O48">
            <v>-2621.9265599999999</v>
          </cell>
          <cell r="P48">
            <v>-2320.8099200000001</v>
          </cell>
          <cell r="Q48">
            <v>-2409.6841599999998</v>
          </cell>
          <cell r="R48">
            <v>-2459.6841599999998</v>
          </cell>
          <cell r="S48">
            <v>-2459.6841599999998</v>
          </cell>
          <cell r="T48">
            <v>-2434.6841599999998</v>
          </cell>
          <cell r="U48">
            <v>-2434.6841599999998</v>
          </cell>
          <cell r="V48">
            <v>-2434.6841599999998</v>
          </cell>
          <cell r="W48">
            <v>-2434.6841599999998</v>
          </cell>
          <cell r="X48">
            <v>-2434.6841599999998</v>
          </cell>
          <cell r="Y48">
            <v>-2434.6841599999998</v>
          </cell>
          <cell r="Z48">
            <v>-2434.6841599999998</v>
          </cell>
          <cell r="AA48">
            <v>-2434.6841599999998</v>
          </cell>
          <cell r="AB48">
            <v>-2434.6841599999998</v>
          </cell>
          <cell r="AC48">
            <v>-2434.6841599999998</v>
          </cell>
          <cell r="AD48">
            <v>-2434.6841599999998</v>
          </cell>
          <cell r="AE48">
            <v>-2434.6841599999998</v>
          </cell>
          <cell r="AF48">
            <v>-2434.6841599999998</v>
          </cell>
          <cell r="AG48">
            <v>-2434.6841599999998</v>
          </cell>
          <cell r="AH48">
            <v>-2434.6841599999998</v>
          </cell>
          <cell r="AI48">
            <v>-2434.6841599999998</v>
          </cell>
          <cell r="AJ48">
            <v>-2434.6841599999998</v>
          </cell>
          <cell r="AK48">
            <v>-2434.6841599999998</v>
          </cell>
          <cell r="AL48">
            <v>-2434.6841599999998</v>
          </cell>
          <cell r="AM48">
            <v>-2434.6841599999998</v>
          </cell>
          <cell r="AN48">
            <v>-2434.6841599999998</v>
          </cell>
          <cell r="AO48">
            <v>-2434.6841599999998</v>
          </cell>
          <cell r="AP48">
            <v>-2434.6841599999998</v>
          </cell>
          <cell r="AQ48">
            <v>-2434.6841599999998</v>
          </cell>
          <cell r="AR48">
            <v>-2434.6841599999998</v>
          </cell>
          <cell r="AS48">
            <v>-2434.6841599999998</v>
          </cell>
          <cell r="AT48">
            <v>-2434.6841599999998</v>
          </cell>
          <cell r="AU48">
            <v>-2434.6841599999998</v>
          </cell>
          <cell r="AV48">
            <v>-2434.6841599999998</v>
          </cell>
          <cell r="AW48">
            <v>-2434.6841599999998</v>
          </cell>
          <cell r="AX48">
            <v>-2434.6841599999998</v>
          </cell>
          <cell r="AY48">
            <v>-2434.6841599999998</v>
          </cell>
          <cell r="AZ48">
            <v>-2434.6841599999998</v>
          </cell>
          <cell r="BA48">
            <v>-2434.6841599999998</v>
          </cell>
          <cell r="BB48">
            <v>-2434.6841599999998</v>
          </cell>
          <cell r="BC48">
            <v>-2434.6841599999998</v>
          </cell>
          <cell r="BD48">
            <v>-2434.6841599999998</v>
          </cell>
          <cell r="BE48">
            <v>-2434.6841599999998</v>
          </cell>
          <cell r="BF48">
            <v>-2434.6841599999998</v>
          </cell>
          <cell r="BG48">
            <v>-2434.6841599999998</v>
          </cell>
          <cell r="BH48">
            <v>-2434.6841599999998</v>
          </cell>
          <cell r="BI48">
            <v>-2434.6841599999998</v>
          </cell>
          <cell r="BJ48">
            <v>-2434.6841599999998</v>
          </cell>
          <cell r="BK48">
            <v>-2434.6841599999998</v>
          </cell>
          <cell r="BL48">
            <v>-2434.6841599999998</v>
          </cell>
          <cell r="BM48">
            <v>-2434.6841599999998</v>
          </cell>
          <cell r="BN48">
            <v>-2434.6841599999998</v>
          </cell>
          <cell r="BO48">
            <v>-2434.6841599999998</v>
          </cell>
          <cell r="BP48">
            <v>-2434.6841599999998</v>
          </cell>
          <cell r="BQ48">
            <v>-2434.6841599999998</v>
          </cell>
          <cell r="BR48">
            <v>-2434.6841599999998</v>
          </cell>
          <cell r="BS48">
            <v>-2434.6841599999998</v>
          </cell>
          <cell r="BT48">
            <v>-2434.6841599999998</v>
          </cell>
          <cell r="BU48">
            <v>-2434.6841599999998</v>
          </cell>
          <cell r="BV48">
            <v>-2434.6841599999998</v>
          </cell>
          <cell r="BW48">
            <v>-2434.6841599999998</v>
          </cell>
          <cell r="BX48">
            <v>-2434.6841599999998</v>
          </cell>
          <cell r="BY48">
            <v>-2434.6841599999998</v>
          </cell>
          <cell r="BZ48">
            <v>-2434.6841599999998</v>
          </cell>
          <cell r="CA48">
            <v>-2434.6841599999998</v>
          </cell>
          <cell r="CB48">
            <v>-2434.6841599999998</v>
          </cell>
          <cell r="CC48">
            <v>-2434.6841599999998</v>
          </cell>
          <cell r="CD48">
            <v>-2434.6841599999998</v>
          </cell>
          <cell r="CE48">
            <v>-2434.6841599999998</v>
          </cell>
          <cell r="CF48">
            <v>-2434.6841599999998</v>
          </cell>
          <cell r="CG48">
            <v>-2434.6841599999998</v>
          </cell>
          <cell r="CH48">
            <v>-2434.6841599999998</v>
          </cell>
          <cell r="CI48">
            <v>-2434.6841599999998</v>
          </cell>
        </row>
        <row r="49">
          <cell r="A49" t="str">
            <v>000000-</v>
          </cell>
        </row>
        <row r="50">
          <cell r="A50" t="str">
            <v>TOTAL GLACCT 242500 - Other Accrued Expenses-</v>
          </cell>
          <cell r="B50" t="str">
            <v>TOTAL GLACCT 242500 - Other Accrued Expenses</v>
          </cell>
          <cell r="D50">
            <v>-1581.0520000000001</v>
          </cell>
          <cell r="E50">
            <v>-1518.933</v>
          </cell>
          <cell r="F50">
            <v>-1518.73</v>
          </cell>
          <cell r="G50">
            <v>-1434.6780000000001</v>
          </cell>
          <cell r="H50">
            <v>-1459.73</v>
          </cell>
          <cell r="I50">
            <v>-1374.729</v>
          </cell>
          <cell r="J50">
            <v>-1379.78197</v>
          </cell>
          <cell r="K50">
            <v>-1013.38429</v>
          </cell>
          <cell r="L50">
            <v>-1013.38429</v>
          </cell>
          <cell r="M50">
            <v>-4588.3202899999997</v>
          </cell>
          <cell r="N50">
            <v>-6523.0044500000004</v>
          </cell>
          <cell r="O50">
            <v>-17122.666559999998</v>
          </cell>
          <cell r="P50">
            <v>-16636.549920000001</v>
          </cell>
          <cell r="Q50">
            <v>-16725.424159999999</v>
          </cell>
          <cell r="R50">
            <v>-16835.267159999999</v>
          </cell>
          <cell r="S50">
            <v>-16851.73516</v>
          </cell>
          <cell r="T50">
            <v>-16843.203160000001</v>
          </cell>
          <cell r="U50">
            <v>-16843.203160000001</v>
          </cell>
          <cell r="V50">
            <v>-16843.203160000001</v>
          </cell>
          <cell r="W50">
            <v>-16843.203160000001</v>
          </cell>
          <cell r="X50">
            <v>-16843.203160000001</v>
          </cell>
          <cell r="Y50">
            <v>-16843.203160000001</v>
          </cell>
          <cell r="Z50">
            <v>-16858.203160000001</v>
          </cell>
          <cell r="AA50">
            <v>-7858.20316</v>
          </cell>
          <cell r="AB50">
            <v>-7872.28316</v>
          </cell>
          <cell r="AC50">
            <v>-7886.3631599999999</v>
          </cell>
          <cell r="AD50">
            <v>-7900.4431599999998</v>
          </cell>
          <cell r="AE50">
            <v>-7914.5231599999997</v>
          </cell>
          <cell r="AF50">
            <v>-7943.6031599999997</v>
          </cell>
          <cell r="AG50">
            <v>-7957.6831599999996</v>
          </cell>
          <cell r="AH50">
            <v>-7971.7631599999995</v>
          </cell>
          <cell r="AI50">
            <v>-7985.8431599999994</v>
          </cell>
          <cell r="AJ50">
            <v>-7999.9231599999994</v>
          </cell>
          <cell r="AK50">
            <v>-8014.0031599999993</v>
          </cell>
          <cell r="AL50">
            <v>-8043.0831599999992</v>
          </cell>
          <cell r="AM50">
            <v>-8057.1631599999992</v>
          </cell>
          <cell r="AN50">
            <v>-8057.1631599999992</v>
          </cell>
          <cell r="AO50">
            <v>-8057.1631599999992</v>
          </cell>
          <cell r="AP50">
            <v>-8057.1631599999992</v>
          </cell>
          <cell r="AQ50">
            <v>-8057.1631599999992</v>
          </cell>
          <cell r="AR50">
            <v>-8072.1631599999992</v>
          </cell>
          <cell r="AS50">
            <v>-8072.1631599999992</v>
          </cell>
          <cell r="AT50">
            <v>-8072.1631599999992</v>
          </cell>
          <cell r="AU50">
            <v>-8072.1631599999992</v>
          </cell>
          <cell r="AV50">
            <v>-8072.1631599999992</v>
          </cell>
          <cell r="AW50">
            <v>-8072.1631599999992</v>
          </cell>
          <cell r="AX50">
            <v>-8087.1631599999992</v>
          </cell>
          <cell r="AY50">
            <v>-8087.1631599999992</v>
          </cell>
          <cell r="AZ50">
            <v>-8087.1631599999992</v>
          </cell>
          <cell r="BA50">
            <v>-8087.1631599999992</v>
          </cell>
          <cell r="BB50">
            <v>-8087.1631599999992</v>
          </cell>
          <cell r="BC50">
            <v>-8087.1631599999992</v>
          </cell>
          <cell r="BD50">
            <v>-8102.1631599999992</v>
          </cell>
          <cell r="BE50">
            <v>-8102.1631599999992</v>
          </cell>
          <cell r="BF50">
            <v>-8102.1631599999992</v>
          </cell>
          <cell r="BG50">
            <v>-8102.1631599999992</v>
          </cell>
          <cell r="BH50">
            <v>-8102.1631599999992</v>
          </cell>
          <cell r="BI50">
            <v>-8102.1631599999992</v>
          </cell>
          <cell r="BJ50">
            <v>-8117.1631599999992</v>
          </cell>
          <cell r="BK50">
            <v>-8117.1631599999992</v>
          </cell>
          <cell r="BL50">
            <v>-8117.1631599999992</v>
          </cell>
          <cell r="BM50">
            <v>-8117.1631599999992</v>
          </cell>
          <cell r="BN50">
            <v>-8117.1631599999992</v>
          </cell>
          <cell r="BO50">
            <v>-8117.1631599999992</v>
          </cell>
          <cell r="BP50">
            <v>-8132.1631599999992</v>
          </cell>
          <cell r="BQ50">
            <v>-8132.1631599999992</v>
          </cell>
          <cell r="BR50">
            <v>-8132.1631599999992</v>
          </cell>
          <cell r="BS50">
            <v>-8132.1631599999992</v>
          </cell>
          <cell r="BT50">
            <v>-8132.1631599999992</v>
          </cell>
          <cell r="BU50">
            <v>-8132.1631599999992</v>
          </cell>
          <cell r="BV50">
            <v>-8147.1631599999992</v>
          </cell>
          <cell r="BW50">
            <v>-8147.1631599999992</v>
          </cell>
          <cell r="BX50">
            <v>-8147.1631599999992</v>
          </cell>
          <cell r="BY50">
            <v>-8147.1631599999992</v>
          </cell>
          <cell r="BZ50">
            <v>-8147.1631599999992</v>
          </cell>
          <cell r="CA50">
            <v>-8147.1631599999992</v>
          </cell>
          <cell r="CB50">
            <v>-8147.1631599999992</v>
          </cell>
          <cell r="CC50">
            <v>-8147.1631599999992</v>
          </cell>
          <cell r="CD50">
            <v>-8147.1631599999992</v>
          </cell>
          <cell r="CE50">
            <v>-8147.1631599999992</v>
          </cell>
          <cell r="CF50">
            <v>-8147.1631599999992</v>
          </cell>
          <cell r="CG50">
            <v>-8147.1631599999992</v>
          </cell>
          <cell r="CH50">
            <v>-8147.1631599999992</v>
          </cell>
          <cell r="CI50">
            <v>-8147.1631599999992</v>
          </cell>
        </row>
        <row r="51">
          <cell r="A51" t="str">
            <v>000000-</v>
          </cell>
          <cell r="D51">
            <v>6.5832300000000038E-2</v>
          </cell>
          <cell r="E51">
            <v>-6.2119000000000139E-2</v>
          </cell>
          <cell r="F51">
            <v>-2.0299999999997452E-4</v>
          </cell>
          <cell r="G51">
            <v>-8.4051999999999905E-2</v>
          </cell>
          <cell r="H51">
            <v>2.5051999999999908E-2</v>
          </cell>
          <cell r="I51">
            <v>-8.5000999999999979E-2</v>
          </cell>
          <cell r="J51">
            <v>5.0529699999999596E-3</v>
          </cell>
          <cell r="K51">
            <v>-0.36639768000000006</v>
          </cell>
          <cell r="L51">
            <v>0</v>
          </cell>
          <cell r="M51">
            <v>3.5749359999999997</v>
          </cell>
          <cell r="N51">
            <v>1.9346841600000007</v>
          </cell>
          <cell r="O51">
            <v>10.599662109999997</v>
          </cell>
          <cell r="P51">
            <v>-0.48611663999999655</v>
          </cell>
          <cell r="Q51">
            <v>8.887423999999737E-2</v>
          </cell>
          <cell r="R51">
            <v>0.10984300000000076</v>
          </cell>
          <cell r="S51">
            <v>1.6468000000000756E-2</v>
          </cell>
          <cell r="T51">
            <v>-8.5319999999992433E-3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1.4999999999999999E-2</v>
          </cell>
          <cell r="AA51">
            <v>-9</v>
          </cell>
          <cell r="AB51">
            <v>1.4079999999999928E-2</v>
          </cell>
          <cell r="AC51">
            <v>1.4079999999999928E-2</v>
          </cell>
          <cell r="AD51">
            <v>1.4079999999999928E-2</v>
          </cell>
          <cell r="AE51">
            <v>1.4079999999999928E-2</v>
          </cell>
          <cell r="AF51">
            <v>2.9079999999999929E-2</v>
          </cell>
          <cell r="AG51">
            <v>1.4079999999999928E-2</v>
          </cell>
          <cell r="AH51">
            <v>1.4079999999999928E-2</v>
          </cell>
          <cell r="AI51">
            <v>1.4079999999999928E-2</v>
          </cell>
          <cell r="AJ51">
            <v>1.4079999999999928E-2</v>
          </cell>
          <cell r="AK51">
            <v>1.4079999999999928E-2</v>
          </cell>
          <cell r="AL51">
            <v>2.9079999999999929E-2</v>
          </cell>
          <cell r="AM51">
            <v>1.4079999999999928E-2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1.4999999999999999E-2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1.4999999999999999E-2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1.4999999999999999E-2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1.4999999999999999E-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1.4999999999999999E-2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1.4999999999999999E-2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A52" t="str">
            <v>000000-</v>
          </cell>
        </row>
        <row r="53">
          <cell r="A53" t="str">
            <v>Total Accrued Expenses-</v>
          </cell>
          <cell r="B53" t="str">
            <v>Total Accrued Expenses</v>
          </cell>
          <cell r="D53">
            <v>-71400.664000000004</v>
          </cell>
          <cell r="E53">
            <v>-77130.248900000006</v>
          </cell>
          <cell r="F53">
            <v>-59469.299000000006</v>
          </cell>
          <cell r="G53">
            <v>-71631.94</v>
          </cell>
          <cell r="H53">
            <v>-79836.044999999998</v>
          </cell>
          <cell r="I53">
            <v>-64607.917999999991</v>
          </cell>
          <cell r="J53">
            <v>-76237.51088999999</v>
          </cell>
          <cell r="K53">
            <v>-86410.261486000018</v>
          </cell>
          <cell r="L53">
            <v>-61940.728350000005</v>
          </cell>
          <cell r="M53">
            <v>-77079.264739999999</v>
          </cell>
          <cell r="N53">
            <v>-82718.933619999996</v>
          </cell>
          <cell r="O53">
            <v>-78297.42254</v>
          </cell>
          <cell r="P53">
            <v>-89476.173330000005</v>
          </cell>
          <cell r="Q53">
            <v>-94684.268779999999</v>
          </cell>
          <cell r="R53">
            <v>-70997.22176</v>
          </cell>
          <cell r="S53">
            <v>-73056.939570000002</v>
          </cell>
          <cell r="T53">
            <v>-76308.429539999997</v>
          </cell>
          <cell r="U53">
            <v>-62100.668086000005</v>
          </cell>
          <cell r="V53">
            <v>-77688.558770999996</v>
          </cell>
          <cell r="W53">
            <v>-77666.010496499992</v>
          </cell>
          <cell r="X53">
            <v>-55877.911395000003</v>
          </cell>
          <cell r="Y53">
            <v>-70244.888884500004</v>
          </cell>
          <cell r="Z53">
            <v>-81661.126397999993</v>
          </cell>
          <cell r="AA53">
            <v>-57151.651247999987</v>
          </cell>
          <cell r="AB53">
            <v>-68004.703332478559</v>
          </cell>
          <cell r="AC53">
            <v>-73494.626946371194</v>
          </cell>
          <cell r="AD53">
            <v>-53744.451818212321</v>
          </cell>
          <cell r="AE53">
            <v>-65447.080194820803</v>
          </cell>
          <cell r="AF53">
            <v>-74278.958291737421</v>
          </cell>
          <cell r="AG53">
            <v>-57745.322302188026</v>
          </cell>
          <cell r="AH53">
            <v>-72848.549412188018</v>
          </cell>
          <cell r="AI53">
            <v>-72244.722292762119</v>
          </cell>
          <cell r="AJ53">
            <v>-50627.806125762108</v>
          </cell>
          <cell r="AK53">
            <v>-63587.373374262119</v>
          </cell>
          <cell r="AL53">
            <v>-76029.046637262116</v>
          </cell>
          <cell r="AM53">
            <v>-60262.744405762118</v>
          </cell>
          <cell r="AN53">
            <v>-73004.844895679111</v>
          </cell>
          <cell r="AO53">
            <v>-77757.011830589239</v>
          </cell>
          <cell r="AP53">
            <v>-57670.036199746668</v>
          </cell>
          <cell r="AQ53">
            <v>-70554.580373205376</v>
          </cell>
          <cell r="AR53">
            <v>-79259.156528157153</v>
          </cell>
          <cell r="AS53">
            <v>-62512.653031952825</v>
          </cell>
          <cell r="AT53">
            <v>-77866.886334898722</v>
          </cell>
          <cell r="AU53">
            <v>-77009.602675806775</v>
          </cell>
          <cell r="AV53">
            <v>-54989.602716252673</v>
          </cell>
          <cell r="AW53">
            <v>-68148.993671198565</v>
          </cell>
          <cell r="AX53">
            <v>-80907.002549144454</v>
          </cell>
          <cell r="AY53">
            <v>-64953.094585590348</v>
          </cell>
          <cell r="AZ53">
            <v>-78821.302515247255</v>
          </cell>
          <cell r="BA53">
            <v>-83061.762119994935</v>
          </cell>
          <cell r="BB53">
            <v>-62711.562641796008</v>
          </cell>
          <cell r="BC53">
            <v>-74554.161236933025</v>
          </cell>
          <cell r="BD53">
            <v>-83818.376002022385</v>
          </cell>
          <cell r="BE53">
            <v>-66945.622896367509</v>
          </cell>
          <cell r="BF53">
            <v>-82474.891924646436</v>
          </cell>
          <cell r="BG53">
            <v>-81313.835028580244</v>
          </cell>
          <cell r="BH53">
            <v>-59053.849672859185</v>
          </cell>
          <cell r="BI53">
            <v>-72424.145075138105</v>
          </cell>
          <cell r="BJ53">
            <v>-85379.433230917028</v>
          </cell>
          <cell r="BK53">
            <v>-69355.218195195965</v>
          </cell>
          <cell r="BL53">
            <v>-82146.80809561917</v>
          </cell>
          <cell r="BM53">
            <v>-86828.247931010847</v>
          </cell>
          <cell r="BN53">
            <v>-67029.516424300688</v>
          </cell>
          <cell r="BO53">
            <v>-78705.176650191599</v>
          </cell>
          <cell r="BP53">
            <v>-88135.284102663252</v>
          </cell>
          <cell r="BQ53">
            <v>-71087.518309868654</v>
          </cell>
          <cell r="BR53">
            <v>-86886.867992523621</v>
          </cell>
          <cell r="BS53">
            <v>-85277.007229579263</v>
          </cell>
          <cell r="BT53">
            <v>-62842.206815234254</v>
          </cell>
          <cell r="BU53">
            <v>-76604.796243889243</v>
          </cell>
          <cell r="BV53">
            <v>-89668.85764454423</v>
          </cell>
          <cell r="BW53">
            <v>-73523.630166199233</v>
          </cell>
          <cell r="BX53">
            <v>-87962.133296634842</v>
          </cell>
          <cell r="BY53">
            <v>-91578.054477609519</v>
          </cell>
          <cell r="BZ53">
            <v>-70891.515849268777</v>
          </cell>
          <cell r="CA53">
            <v>-83001.075252002949</v>
          </cell>
          <cell r="CB53">
            <v>-92485.432376223776</v>
          </cell>
          <cell r="CC53">
            <v>-75368.24949390546</v>
          </cell>
          <cell r="CD53">
            <v>-91822.611611703789</v>
          </cell>
          <cell r="CE53">
            <v>-89593.592386316916</v>
          </cell>
          <cell r="CF53">
            <v>-67173.388655115239</v>
          </cell>
          <cell r="CG53">
            <v>-81105.226049913559</v>
          </cell>
          <cell r="CH53">
            <v>-94229.725341711892</v>
          </cell>
          <cell r="CI53">
            <v>-78298.954408010235</v>
          </cell>
        </row>
        <row r="54">
          <cell r="A54" t="str">
            <v>000000-</v>
          </cell>
        </row>
        <row r="55">
          <cell r="A55" t="str">
            <v>000000-</v>
          </cell>
          <cell r="D55">
            <v>71.400664000000006</v>
          </cell>
          <cell r="E55">
            <v>77.130248900000012</v>
          </cell>
          <cell r="F55">
            <v>59.469299000000007</v>
          </cell>
          <cell r="G55">
            <v>71.63194</v>
          </cell>
          <cell r="H55">
            <v>79.836044999999999</v>
          </cell>
          <cell r="I55">
            <v>64.607917999999984</v>
          </cell>
          <cell r="J55">
            <v>76.237510889999996</v>
          </cell>
          <cell r="K55">
            <v>86.410261486000024</v>
          </cell>
          <cell r="L55">
            <v>61.940728350000008</v>
          </cell>
          <cell r="M55">
            <v>77.079264739999999</v>
          </cell>
          <cell r="N55">
            <v>82.718933620000001</v>
          </cell>
          <cell r="O55">
            <v>78.297422539999999</v>
          </cell>
          <cell r="P55">
            <v>89.476173330000009</v>
          </cell>
          <cell r="Q55">
            <v>94.684268779999996</v>
          </cell>
          <cell r="R55">
            <v>70.997221760000002</v>
          </cell>
          <cell r="S55">
            <v>73.056939569999997</v>
          </cell>
          <cell r="T55">
            <v>76.308429539999992</v>
          </cell>
          <cell r="U55">
            <v>62.100668086000006</v>
          </cell>
          <cell r="V55">
            <v>77.68855877099999</v>
          </cell>
          <cell r="W55">
            <v>77.666010496499993</v>
          </cell>
          <cell r="X55">
            <v>55.877911395000005</v>
          </cell>
          <cell r="Y55">
            <v>70.2448888845</v>
          </cell>
          <cell r="Z55">
            <v>81.661126397999993</v>
          </cell>
          <cell r="AA55">
            <v>57.151651247999986</v>
          </cell>
          <cell r="AB55">
            <v>68.004703332478556</v>
          </cell>
          <cell r="AC55">
            <v>73.494626946371199</v>
          </cell>
          <cell r="AD55">
            <v>53.744451818212319</v>
          </cell>
          <cell r="AE55">
            <v>65.447080194820799</v>
          </cell>
          <cell r="AF55">
            <v>74.278958291737425</v>
          </cell>
          <cell r="AG55">
            <v>57.745322302188029</v>
          </cell>
          <cell r="AH55">
            <v>72.848549412188021</v>
          </cell>
          <cell r="AI55">
            <v>72.24472229276212</v>
          </cell>
          <cell r="AJ55">
            <v>50.627806125762106</v>
          </cell>
          <cell r="AK55">
            <v>63.587373374262121</v>
          </cell>
          <cell r="AL55">
            <v>76.029046637262113</v>
          </cell>
          <cell r="AM55">
            <v>60.26274440576212</v>
          </cell>
          <cell r="AN55">
            <v>73.004844895679113</v>
          </cell>
          <cell r="AO55">
            <v>77.757011830589235</v>
          </cell>
          <cell r="AP55">
            <v>57.670036199746669</v>
          </cell>
          <cell r="AQ55">
            <v>70.554580373205368</v>
          </cell>
          <cell r="AR55">
            <v>79.259156528157149</v>
          </cell>
          <cell r="AS55">
            <v>62.512653031952823</v>
          </cell>
          <cell r="AT55">
            <v>77.866886334898723</v>
          </cell>
          <cell r="AU55">
            <v>77.009602675806775</v>
          </cell>
          <cell r="AV55">
            <v>54.989602716252676</v>
          </cell>
          <cell r="AW55">
            <v>68.148993671198568</v>
          </cell>
          <cell r="AX55">
            <v>80.907002549144451</v>
          </cell>
          <cell r="AY55">
            <v>64.95309458559035</v>
          </cell>
          <cell r="AZ55">
            <v>78.821302515247254</v>
          </cell>
          <cell r="BA55">
            <v>83.061762119994938</v>
          </cell>
          <cell r="BB55">
            <v>62.711562641796007</v>
          </cell>
          <cell r="BC55">
            <v>74.554161236933027</v>
          </cell>
          <cell r="BD55">
            <v>83.81837600202239</v>
          </cell>
          <cell r="BE55">
            <v>66.94562289636751</v>
          </cell>
          <cell r="BF55">
            <v>82.474891924646442</v>
          </cell>
          <cell r="BG55">
            <v>81.313835028580243</v>
          </cell>
          <cell r="BH55">
            <v>59.053849672859187</v>
          </cell>
          <cell r="BI55">
            <v>72.4241450751381</v>
          </cell>
          <cell r="BJ55">
            <v>85.37943323091703</v>
          </cell>
          <cell r="BK55">
            <v>69.35521819519596</v>
          </cell>
          <cell r="BL55">
            <v>82.146808095619164</v>
          </cell>
          <cell r="BM55">
            <v>86.82824793101085</v>
          </cell>
          <cell r="BN55">
            <v>67.029516424300681</v>
          </cell>
          <cell r="BO55">
            <v>78.705176650191603</v>
          </cell>
          <cell r="BP55">
            <v>88.135284102663249</v>
          </cell>
          <cell r="BQ55">
            <v>71.087518309868656</v>
          </cell>
          <cell r="BR55">
            <v>86.886867992523619</v>
          </cell>
          <cell r="BS55">
            <v>85.277007229579269</v>
          </cell>
          <cell r="BT55">
            <v>62.842206815234256</v>
          </cell>
          <cell r="BU55">
            <v>76.60479624388924</v>
          </cell>
          <cell r="BV55">
            <v>89.668857644544232</v>
          </cell>
          <cell r="BW55">
            <v>73.52363016619924</v>
          </cell>
          <cell r="BX55">
            <v>87.962133296634846</v>
          </cell>
          <cell r="BY55">
            <v>91.578054477609513</v>
          </cell>
          <cell r="BZ55">
            <v>70.891515849268771</v>
          </cell>
          <cell r="CA55">
            <v>83.001075252002948</v>
          </cell>
          <cell r="CB55">
            <v>92.48543237622377</v>
          </cell>
          <cell r="CC55">
            <v>75.368249493905466</v>
          </cell>
          <cell r="CD55">
            <v>91.822611611703792</v>
          </cell>
          <cell r="CE55">
            <v>89.593592386316914</v>
          </cell>
          <cell r="CF55">
            <v>67.173388655115232</v>
          </cell>
          <cell r="CG55">
            <v>81.105226049913554</v>
          </cell>
          <cell r="CH55">
            <v>94.229725341711898</v>
          </cell>
          <cell r="CI55">
            <v>78.298954408010232</v>
          </cell>
        </row>
      </sheetData>
      <sheetData sheetId="4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GLACCT 182700 - FASB 109 REGULATORY ASSET-</v>
          </cell>
          <cell r="B2" t="str">
            <v>GLACCT 182700 - FASB 109 REGULATORY ASSET</v>
          </cell>
        </row>
        <row r="3">
          <cell r="A3" t="str">
            <v>182700-FASB 109 Regulatory Asset-Fed</v>
          </cell>
          <cell r="B3">
            <v>182700</v>
          </cell>
          <cell r="C3" t="str">
            <v>FASB 109 Regulatory Asset-Fed</v>
          </cell>
          <cell r="D3">
            <v>10882.794</v>
          </cell>
          <cell r="E3">
            <v>10882.794</v>
          </cell>
          <cell r="F3">
            <v>11351.069</v>
          </cell>
          <cell r="G3">
            <v>11351.069</v>
          </cell>
          <cell r="H3">
            <v>11351.069</v>
          </cell>
          <cell r="I3">
            <v>11351.069</v>
          </cell>
          <cell r="J3">
            <v>11444.80443</v>
          </cell>
          <cell r="K3">
            <v>11444.80443</v>
          </cell>
          <cell r="L3">
            <v>11779.321260000001</v>
          </cell>
          <cell r="M3">
            <v>11779.321260000001</v>
          </cell>
          <cell r="N3">
            <v>11779.321260000001</v>
          </cell>
          <cell r="O3">
            <v>14381.61326</v>
          </cell>
          <cell r="P3">
            <v>14381.61326</v>
          </cell>
          <cell r="Q3">
            <v>14381.61326</v>
          </cell>
          <cell r="R3">
            <v>14738.229090000001</v>
          </cell>
          <cell r="S3">
            <v>14738.229090000001</v>
          </cell>
          <cell r="T3">
            <v>14738.229090000001</v>
          </cell>
          <cell r="U3">
            <v>14738.229090000001</v>
          </cell>
          <cell r="V3">
            <v>14738.229090000001</v>
          </cell>
          <cell r="W3">
            <v>14738.229090000001</v>
          </cell>
          <cell r="X3">
            <v>14738.229090000001</v>
          </cell>
          <cell r="Y3">
            <v>14738.229090000001</v>
          </cell>
          <cell r="Z3">
            <v>14738.229090000001</v>
          </cell>
          <cell r="AA3">
            <v>14738.229090000001</v>
          </cell>
          <cell r="AB3">
            <v>14738.229090000001</v>
          </cell>
          <cell r="AC3">
            <v>14738.229090000001</v>
          </cell>
          <cell r="AD3">
            <v>14738.229090000001</v>
          </cell>
          <cell r="AE3">
            <v>14738.229090000001</v>
          </cell>
          <cell r="AF3">
            <v>14738.229090000001</v>
          </cell>
          <cell r="AG3">
            <v>14738.229090000001</v>
          </cell>
          <cell r="AH3">
            <v>14738.229090000001</v>
          </cell>
          <cell r="AI3">
            <v>14738.229090000001</v>
          </cell>
          <cell r="AJ3">
            <v>14738.229090000001</v>
          </cell>
          <cell r="AK3">
            <v>14738.229090000001</v>
          </cell>
          <cell r="AL3">
            <v>14738.229090000001</v>
          </cell>
          <cell r="AM3">
            <v>14738.229090000001</v>
          </cell>
          <cell r="AN3">
            <v>14738.229090000001</v>
          </cell>
          <cell r="AO3">
            <v>14738.229090000001</v>
          </cell>
          <cell r="AP3">
            <v>14738.229090000001</v>
          </cell>
          <cell r="AQ3">
            <v>14738.229090000001</v>
          </cell>
          <cell r="AR3">
            <v>14738.229090000001</v>
          </cell>
          <cell r="AS3">
            <v>14738.229090000001</v>
          </cell>
          <cell r="AT3">
            <v>14738.229090000001</v>
          </cell>
          <cell r="AU3">
            <v>14738.229090000001</v>
          </cell>
          <cell r="AV3">
            <v>14738.229090000001</v>
          </cell>
          <cell r="AW3">
            <v>14738.229090000001</v>
          </cell>
          <cell r="AX3">
            <v>14738.229090000001</v>
          </cell>
          <cell r="AY3">
            <v>14738.229090000001</v>
          </cell>
          <cell r="AZ3">
            <v>14738.229090000001</v>
          </cell>
          <cell r="BA3">
            <v>14738.229090000001</v>
          </cell>
          <cell r="BB3">
            <v>14738.229090000001</v>
          </cell>
          <cell r="BC3">
            <v>14738.229090000001</v>
          </cell>
          <cell r="BD3">
            <v>14738.229090000001</v>
          </cell>
          <cell r="BE3">
            <v>14738.229090000001</v>
          </cell>
          <cell r="BF3">
            <v>14738.229090000001</v>
          </cell>
          <cell r="BG3">
            <v>14738.229090000001</v>
          </cell>
          <cell r="BH3">
            <v>14738.229090000001</v>
          </cell>
          <cell r="BI3">
            <v>14738.229090000001</v>
          </cell>
          <cell r="BJ3">
            <v>14738.229090000001</v>
          </cell>
          <cell r="BK3">
            <v>14738.229090000001</v>
          </cell>
          <cell r="BL3">
            <v>14738.229090000001</v>
          </cell>
          <cell r="BM3">
            <v>14738.229090000001</v>
          </cell>
          <cell r="BN3">
            <v>14738.229090000001</v>
          </cell>
          <cell r="BO3">
            <v>14738.229090000001</v>
          </cell>
          <cell r="BP3">
            <v>14738.229090000001</v>
          </cell>
          <cell r="BQ3">
            <v>14738.229090000001</v>
          </cell>
          <cell r="BR3">
            <v>14738.229090000001</v>
          </cell>
          <cell r="BS3">
            <v>14738.229090000001</v>
          </cell>
          <cell r="BT3">
            <v>14738.229090000001</v>
          </cell>
          <cell r="BU3">
            <v>14738.229090000001</v>
          </cell>
          <cell r="BV3">
            <v>14738.229090000001</v>
          </cell>
          <cell r="BW3">
            <v>14738.229090000001</v>
          </cell>
          <cell r="BX3">
            <v>14738.229090000001</v>
          </cell>
          <cell r="BY3">
            <v>14738.229090000001</v>
          </cell>
          <cell r="BZ3">
            <v>14738.229090000001</v>
          </cell>
          <cell r="CA3">
            <v>14738.229090000001</v>
          </cell>
          <cell r="CB3">
            <v>14738.229090000001</v>
          </cell>
          <cell r="CC3">
            <v>14738.229090000001</v>
          </cell>
          <cell r="CD3">
            <v>14738.229090000001</v>
          </cell>
          <cell r="CE3">
            <v>14738.229090000001</v>
          </cell>
          <cell r="CF3">
            <v>14738.229090000001</v>
          </cell>
          <cell r="CG3">
            <v>14738.229090000001</v>
          </cell>
          <cell r="CH3">
            <v>14738.229090000001</v>
          </cell>
          <cell r="CI3">
            <v>14738.229090000001</v>
          </cell>
        </row>
        <row r="4">
          <cell r="A4" t="str">
            <v>182700-FASB 109 Regulatory Asset</v>
          </cell>
          <cell r="B4">
            <v>182700</v>
          </cell>
          <cell r="C4" t="str">
            <v>FASB 109 Regulatory Asset</v>
          </cell>
          <cell r="D4">
            <v>10882.794</v>
          </cell>
          <cell r="E4">
            <v>10882.794</v>
          </cell>
          <cell r="F4">
            <v>11351.069</v>
          </cell>
          <cell r="G4">
            <v>11351.069</v>
          </cell>
          <cell r="H4">
            <v>11351.069</v>
          </cell>
          <cell r="I4">
            <v>11351.069</v>
          </cell>
          <cell r="J4">
            <v>11444.80443</v>
          </cell>
          <cell r="K4">
            <v>11444.80443</v>
          </cell>
          <cell r="L4">
            <v>11779.321260000001</v>
          </cell>
          <cell r="M4">
            <v>11779.321260000001</v>
          </cell>
          <cell r="N4">
            <v>11779.321260000001</v>
          </cell>
          <cell r="O4">
            <v>14381.61326</v>
          </cell>
          <cell r="P4">
            <v>14381.61326</v>
          </cell>
          <cell r="Q4">
            <v>14381.61326</v>
          </cell>
          <cell r="R4">
            <v>14738.229090000001</v>
          </cell>
          <cell r="S4">
            <v>14738.229090000001</v>
          </cell>
          <cell r="T4">
            <v>14738.229090000001</v>
          </cell>
          <cell r="U4">
            <v>14738.229090000001</v>
          </cell>
          <cell r="V4">
            <v>14738.229090000001</v>
          </cell>
          <cell r="W4">
            <v>14738.229090000001</v>
          </cell>
          <cell r="X4">
            <v>14738.229090000001</v>
          </cell>
          <cell r="Y4">
            <v>14738.229090000001</v>
          </cell>
          <cell r="Z4">
            <v>14738.229090000001</v>
          </cell>
          <cell r="AA4">
            <v>14738.229090000001</v>
          </cell>
          <cell r="AB4">
            <v>14738.229090000001</v>
          </cell>
          <cell r="AC4">
            <v>14738.229090000001</v>
          </cell>
          <cell r="AD4">
            <v>14738.229090000001</v>
          </cell>
          <cell r="AE4">
            <v>14738.229090000001</v>
          </cell>
          <cell r="AF4">
            <v>14738.229090000001</v>
          </cell>
          <cell r="AG4">
            <v>14738.229090000001</v>
          </cell>
          <cell r="AH4">
            <v>14738.229090000001</v>
          </cell>
          <cell r="AI4">
            <v>14738.229090000001</v>
          </cell>
          <cell r="AJ4">
            <v>14738.229090000001</v>
          </cell>
          <cell r="AK4">
            <v>14738.229090000001</v>
          </cell>
          <cell r="AL4">
            <v>14738.229090000001</v>
          </cell>
          <cell r="AM4">
            <v>14738.229090000001</v>
          </cell>
          <cell r="AN4">
            <v>14738.229090000001</v>
          </cell>
          <cell r="AO4">
            <v>14738.229090000001</v>
          </cell>
          <cell r="AP4">
            <v>14738.229090000001</v>
          </cell>
          <cell r="AQ4">
            <v>14738.229090000001</v>
          </cell>
          <cell r="AR4">
            <v>14738.229090000001</v>
          </cell>
          <cell r="AS4">
            <v>14738.229090000001</v>
          </cell>
          <cell r="AT4">
            <v>14738.229090000001</v>
          </cell>
          <cell r="AU4">
            <v>14738.229090000001</v>
          </cell>
          <cell r="AV4">
            <v>14738.229090000001</v>
          </cell>
          <cell r="AW4">
            <v>14738.229090000001</v>
          </cell>
          <cell r="AX4">
            <v>14738.229090000001</v>
          </cell>
          <cell r="AY4">
            <v>14738.229090000001</v>
          </cell>
          <cell r="AZ4">
            <v>14738.229090000001</v>
          </cell>
          <cell r="BA4">
            <v>14738.229090000001</v>
          </cell>
          <cell r="BB4">
            <v>14738.229090000001</v>
          </cell>
          <cell r="BC4">
            <v>14738.229090000001</v>
          </cell>
          <cell r="BD4">
            <v>14738.229090000001</v>
          </cell>
          <cell r="BE4">
            <v>14738.229090000001</v>
          </cell>
          <cell r="BF4">
            <v>14738.229090000001</v>
          </cell>
          <cell r="BG4">
            <v>14738.229090000001</v>
          </cell>
          <cell r="BH4">
            <v>14738.229090000001</v>
          </cell>
          <cell r="BI4">
            <v>14738.229090000001</v>
          </cell>
          <cell r="BJ4">
            <v>14738.229090000001</v>
          </cell>
          <cell r="BK4">
            <v>14738.229090000001</v>
          </cell>
          <cell r="BL4">
            <v>14738.229090000001</v>
          </cell>
          <cell r="BM4">
            <v>14738.229090000001</v>
          </cell>
          <cell r="BN4">
            <v>14738.229090000001</v>
          </cell>
          <cell r="BO4">
            <v>14738.229090000001</v>
          </cell>
          <cell r="BP4">
            <v>14738.229090000001</v>
          </cell>
          <cell r="BQ4">
            <v>14738.229090000001</v>
          </cell>
          <cell r="BR4">
            <v>14738.229090000001</v>
          </cell>
          <cell r="BS4">
            <v>14738.229090000001</v>
          </cell>
          <cell r="BT4">
            <v>14738.229090000001</v>
          </cell>
          <cell r="BU4">
            <v>14738.229090000001</v>
          </cell>
          <cell r="BV4">
            <v>14738.229090000001</v>
          </cell>
          <cell r="BW4">
            <v>14738.229090000001</v>
          </cell>
          <cell r="BX4">
            <v>14738.229090000001</v>
          </cell>
          <cell r="BY4">
            <v>14738.229090000001</v>
          </cell>
          <cell r="BZ4">
            <v>14738.229090000001</v>
          </cell>
          <cell r="CA4">
            <v>14738.229090000001</v>
          </cell>
          <cell r="CB4">
            <v>14738.229090000001</v>
          </cell>
          <cell r="CC4">
            <v>14738.229090000001</v>
          </cell>
          <cell r="CD4">
            <v>14738.229090000001</v>
          </cell>
          <cell r="CE4">
            <v>14738.229090000001</v>
          </cell>
          <cell r="CF4">
            <v>14738.229090000001</v>
          </cell>
          <cell r="CG4">
            <v>14738.229090000001</v>
          </cell>
          <cell r="CH4">
            <v>14738.229090000001</v>
          </cell>
          <cell r="CI4">
            <v>14738.229090000001</v>
          </cell>
        </row>
        <row r="5">
          <cell r="A5" t="str">
            <v>000000-</v>
          </cell>
        </row>
        <row r="6">
          <cell r="A6" t="str">
            <v>GLACCT 182150 - ARO REGULATORY ASSET-</v>
          </cell>
          <cell r="B6" t="str">
            <v>GLACCT 182150 - ARO REGULATORY ASSET</v>
          </cell>
          <cell r="D6">
            <v>217.74700000000303</v>
          </cell>
          <cell r="E6">
            <v>252.68899999999849</v>
          </cell>
          <cell r="F6">
            <v>461.60499999999593</v>
          </cell>
        </row>
        <row r="7">
          <cell r="A7" t="str">
            <v>182150-ARO Regulatory Asset</v>
          </cell>
          <cell r="B7">
            <v>182150</v>
          </cell>
          <cell r="C7" t="str">
            <v>ARO Regulatory Asset</v>
          </cell>
          <cell r="D7">
            <v>95671.497000000003</v>
          </cell>
          <cell r="E7">
            <v>95924.186000000002</v>
          </cell>
          <cell r="F7">
            <v>96385.790999999997</v>
          </cell>
          <cell r="G7">
            <v>96849.164999999994</v>
          </cell>
          <cell r="H7">
            <v>97190.900999999998</v>
          </cell>
          <cell r="I7">
            <v>97672.585000000006</v>
          </cell>
          <cell r="J7">
            <v>97909.537660000002</v>
          </cell>
          <cell r="K7">
            <v>98175.187009999994</v>
          </cell>
          <cell r="L7">
            <v>98670.042050000004</v>
          </cell>
          <cell r="M7">
            <v>98960.441349999994</v>
          </cell>
          <cell r="N7">
            <v>99249.34276</v>
          </cell>
          <cell r="O7">
            <v>99731.367989999999</v>
          </cell>
          <cell r="P7">
            <v>100142.08746</v>
          </cell>
          <cell r="Q7">
            <v>100559.72315999999</v>
          </cell>
          <cell r="R7">
            <v>102969.48643999999</v>
          </cell>
          <cell r="S7">
            <v>103310.73422</v>
          </cell>
          <cell r="T7">
            <v>103716.78087</v>
          </cell>
          <cell r="U7">
            <v>104266.68087</v>
          </cell>
          <cell r="V7">
            <v>104816.58086999999</v>
          </cell>
          <cell r="W7">
            <v>105366.48086999998</v>
          </cell>
          <cell r="X7">
            <v>105916.38086999998</v>
          </cell>
          <cell r="Y7">
            <v>106466.28086999997</v>
          </cell>
          <cell r="Z7">
            <v>107016.18086999997</v>
          </cell>
          <cell r="AA7">
            <v>107566.08086999996</v>
          </cell>
          <cell r="AB7">
            <v>108115.98086999996</v>
          </cell>
          <cell r="AC7">
            <v>108665.88086999995</v>
          </cell>
          <cell r="AD7">
            <v>109215.78086999994</v>
          </cell>
          <cell r="AE7">
            <v>109765.68086999994</v>
          </cell>
          <cell r="AF7">
            <v>110315.58086999993</v>
          </cell>
          <cell r="AG7">
            <v>110865.48086999993</v>
          </cell>
          <cell r="AH7">
            <v>111415.38086999992</v>
          </cell>
          <cell r="AI7">
            <v>111965.28086999992</v>
          </cell>
          <cell r="AJ7">
            <v>112515.18086999991</v>
          </cell>
          <cell r="AK7">
            <v>113065.0808699999</v>
          </cell>
          <cell r="AL7">
            <v>113614.9808699999</v>
          </cell>
          <cell r="AM7">
            <v>114164.88086999989</v>
          </cell>
          <cell r="AN7">
            <v>114714.78086999989</v>
          </cell>
          <cell r="AO7">
            <v>115264.68086999988</v>
          </cell>
          <cell r="AP7">
            <v>115814.58086999987</v>
          </cell>
          <cell r="AQ7">
            <v>116364.48086999987</v>
          </cell>
          <cell r="AR7">
            <v>116914.38086999986</v>
          </cell>
          <cell r="AS7">
            <v>117464.28086999986</v>
          </cell>
          <cell r="AT7">
            <v>118014.18086999985</v>
          </cell>
          <cell r="AU7">
            <v>118564.08086999985</v>
          </cell>
          <cell r="AV7">
            <v>119113.98086999984</v>
          </cell>
          <cell r="AW7">
            <v>119663.88086999983</v>
          </cell>
          <cell r="AX7">
            <v>120213.78086999983</v>
          </cell>
          <cell r="AY7">
            <v>120763.68086999982</v>
          </cell>
          <cell r="AZ7">
            <v>121313.58086999982</v>
          </cell>
          <cell r="BA7">
            <v>121863.48086999981</v>
          </cell>
          <cell r="BB7">
            <v>122413.3808699998</v>
          </cell>
          <cell r="BC7">
            <v>122963.2808699998</v>
          </cell>
          <cell r="BD7">
            <v>123513.18086999979</v>
          </cell>
          <cell r="BE7">
            <v>124063.08086999979</v>
          </cell>
          <cell r="BF7">
            <v>124612.98086999978</v>
          </cell>
          <cell r="BG7">
            <v>125162.88086999978</v>
          </cell>
          <cell r="BH7">
            <v>125712.78086999977</v>
          </cell>
          <cell r="BI7">
            <v>126262.68086999976</v>
          </cell>
          <cell r="BJ7">
            <v>126812.58086999976</v>
          </cell>
          <cell r="BK7">
            <v>127362.48086999975</v>
          </cell>
          <cell r="BL7">
            <v>127912.38086999975</v>
          </cell>
          <cell r="BM7">
            <v>128462.28086999974</v>
          </cell>
          <cell r="BN7">
            <v>129012.18086999973</v>
          </cell>
          <cell r="BO7">
            <v>129562.08086999973</v>
          </cell>
          <cell r="BP7">
            <v>130111.98086999972</v>
          </cell>
          <cell r="BQ7">
            <v>130661.88086999972</v>
          </cell>
          <cell r="BR7">
            <v>131211.78086999973</v>
          </cell>
          <cell r="BS7">
            <v>131761.68086999975</v>
          </cell>
          <cell r="BT7">
            <v>132311.58086999977</v>
          </cell>
          <cell r="BU7">
            <v>132861.4808699998</v>
          </cell>
          <cell r="BV7">
            <v>133411.38086999982</v>
          </cell>
          <cell r="BW7">
            <v>133961.28086999984</v>
          </cell>
          <cell r="BX7">
            <v>134511.18086999987</v>
          </cell>
          <cell r="BY7">
            <v>135061.08086999989</v>
          </cell>
          <cell r="BZ7">
            <v>135610.98086999991</v>
          </cell>
          <cell r="CA7">
            <v>136160.88086999994</v>
          </cell>
          <cell r="CB7">
            <v>136710.78086999996</v>
          </cell>
          <cell r="CC7">
            <v>137260.68086999998</v>
          </cell>
          <cell r="CD7">
            <v>137810.58087000001</v>
          </cell>
          <cell r="CE7">
            <v>138360.48087000003</v>
          </cell>
          <cell r="CF7">
            <v>138910.38087000005</v>
          </cell>
          <cell r="CG7">
            <v>139460.28087000008</v>
          </cell>
          <cell r="CH7">
            <v>140010.1808700001</v>
          </cell>
          <cell r="CI7">
            <v>140560.08087000012</v>
          </cell>
        </row>
        <row r="8">
          <cell r="A8" t="str">
            <v>182150-ARO Regulatory Asset</v>
          </cell>
          <cell r="B8">
            <v>182150</v>
          </cell>
          <cell r="C8" t="str">
            <v>ARO Regulatory Asset</v>
          </cell>
          <cell r="D8">
            <v>95671.497000000003</v>
          </cell>
          <cell r="E8">
            <v>95924.186000000002</v>
          </cell>
          <cell r="F8">
            <v>96385.790999999997</v>
          </cell>
          <cell r="G8">
            <v>96849.164999999994</v>
          </cell>
          <cell r="H8">
            <v>97190.900999999998</v>
          </cell>
          <cell r="I8">
            <v>97672.585000000006</v>
          </cell>
          <cell r="J8">
            <v>97909.537660000002</v>
          </cell>
          <cell r="K8">
            <v>98175.187009999994</v>
          </cell>
          <cell r="L8">
            <v>98670.042050000004</v>
          </cell>
          <cell r="M8">
            <v>98960.441349999994</v>
          </cell>
          <cell r="N8">
            <v>99249.34276</v>
          </cell>
          <cell r="O8">
            <v>99731.367989999999</v>
          </cell>
          <cell r="P8">
            <v>100142.08746</v>
          </cell>
          <cell r="Q8">
            <v>100559.72315999999</v>
          </cell>
          <cell r="R8">
            <v>102969.48643999999</v>
          </cell>
          <cell r="S8">
            <v>103310.73422</v>
          </cell>
          <cell r="T8">
            <v>103716.78087</v>
          </cell>
          <cell r="U8">
            <v>104266.68087</v>
          </cell>
          <cell r="V8">
            <v>104816.58086999999</v>
          </cell>
          <cell r="W8">
            <v>105366.48086999998</v>
          </cell>
          <cell r="X8">
            <v>105916.38086999998</v>
          </cell>
          <cell r="Y8">
            <v>106466.28086999997</v>
          </cell>
          <cell r="Z8">
            <v>107016.18086999997</v>
          </cell>
          <cell r="AA8">
            <v>107566.08086999996</v>
          </cell>
          <cell r="AB8">
            <v>108115.98086999996</v>
          </cell>
          <cell r="AC8">
            <v>108665.88086999995</v>
          </cell>
          <cell r="AD8">
            <v>109215.78086999994</v>
          </cell>
          <cell r="AE8">
            <v>109765.68086999994</v>
          </cell>
          <cell r="AF8">
            <v>110315.58086999993</v>
          </cell>
          <cell r="AG8">
            <v>110865.48086999993</v>
          </cell>
          <cell r="AH8">
            <v>111415.38086999992</v>
          </cell>
          <cell r="AI8">
            <v>111965.28086999992</v>
          </cell>
          <cell r="AJ8">
            <v>112515.18086999991</v>
          </cell>
          <cell r="AK8">
            <v>113065.0808699999</v>
          </cell>
          <cell r="AL8">
            <v>113614.9808699999</v>
          </cell>
          <cell r="AM8">
            <v>114164.88086999989</v>
          </cell>
          <cell r="AN8">
            <v>114714.78086999989</v>
          </cell>
          <cell r="AO8">
            <v>115264.68086999988</v>
          </cell>
          <cell r="AP8">
            <v>115814.58086999987</v>
          </cell>
          <cell r="AQ8">
            <v>116364.48086999987</v>
          </cell>
          <cell r="AR8">
            <v>116914.38086999986</v>
          </cell>
          <cell r="AS8">
            <v>117464.28086999986</v>
          </cell>
          <cell r="AT8">
            <v>118014.18086999985</v>
          </cell>
          <cell r="AU8">
            <v>118564.08086999985</v>
          </cell>
          <cell r="AV8">
            <v>119113.98086999984</v>
          </cell>
          <cell r="AW8">
            <v>119663.88086999983</v>
          </cell>
          <cell r="AX8">
            <v>120213.78086999983</v>
          </cell>
          <cell r="AY8">
            <v>120763.68086999982</v>
          </cell>
          <cell r="AZ8">
            <v>121313.58086999982</v>
          </cell>
          <cell r="BA8">
            <v>121863.48086999981</v>
          </cell>
          <cell r="BB8">
            <v>122413.3808699998</v>
          </cell>
          <cell r="BC8">
            <v>122963.2808699998</v>
          </cell>
          <cell r="BD8">
            <v>123513.18086999979</v>
          </cell>
          <cell r="BE8">
            <v>124063.08086999979</v>
          </cell>
          <cell r="BF8">
            <v>124612.98086999978</v>
          </cell>
          <cell r="BG8">
            <v>125162.88086999978</v>
          </cell>
          <cell r="BH8">
            <v>125712.78086999977</v>
          </cell>
          <cell r="BI8">
            <v>126262.68086999976</v>
          </cell>
          <cell r="BJ8">
            <v>126812.58086999976</v>
          </cell>
          <cell r="BK8">
            <v>127362.48086999975</v>
          </cell>
          <cell r="BL8">
            <v>127912.38086999975</v>
          </cell>
          <cell r="BM8">
            <v>128462.28086999974</v>
          </cell>
          <cell r="BN8">
            <v>129012.18086999973</v>
          </cell>
          <cell r="BO8">
            <v>129562.08086999973</v>
          </cell>
          <cell r="BP8">
            <v>130111.98086999972</v>
          </cell>
          <cell r="BQ8">
            <v>130661.88086999972</v>
          </cell>
          <cell r="BR8">
            <v>131211.78086999973</v>
          </cell>
          <cell r="BS8">
            <v>131761.68086999975</v>
          </cell>
          <cell r="BT8">
            <v>132311.58086999977</v>
          </cell>
          <cell r="BU8">
            <v>132861.4808699998</v>
          </cell>
          <cell r="BV8">
            <v>133411.38086999982</v>
          </cell>
          <cell r="BW8">
            <v>133961.28086999984</v>
          </cell>
          <cell r="BX8">
            <v>134511.18086999987</v>
          </cell>
          <cell r="BY8">
            <v>135061.08086999989</v>
          </cell>
          <cell r="BZ8">
            <v>135610.98086999991</v>
          </cell>
          <cell r="CA8">
            <v>136160.88086999994</v>
          </cell>
          <cell r="CB8">
            <v>136710.78086999996</v>
          </cell>
          <cell r="CC8">
            <v>137260.68086999998</v>
          </cell>
          <cell r="CD8">
            <v>137810.58087000001</v>
          </cell>
          <cell r="CE8">
            <v>138360.48087000003</v>
          </cell>
          <cell r="CF8">
            <v>138910.38087000005</v>
          </cell>
          <cell r="CG8">
            <v>139460.28087000008</v>
          </cell>
          <cell r="CH8">
            <v>140010.1808700001</v>
          </cell>
          <cell r="CI8">
            <v>140560.08087000012</v>
          </cell>
        </row>
        <row r="9">
          <cell r="A9" t="str">
            <v>000000-</v>
          </cell>
        </row>
        <row r="10">
          <cell r="A10" t="str">
            <v>000000-</v>
          </cell>
        </row>
        <row r="11">
          <cell r="A11" t="str">
            <v>GLACCT 182025 - SETTLED CF SWAPS-</v>
          </cell>
          <cell r="B11" t="str">
            <v>GLACCT 182025 - SETTLED CF SWAPS</v>
          </cell>
        </row>
        <row r="12">
          <cell r="A12" t="str">
            <v>182025-Settled CF Swaps</v>
          </cell>
          <cell r="B12">
            <v>182025</v>
          </cell>
          <cell r="C12" t="str">
            <v>Settled CF Swaps</v>
          </cell>
          <cell r="D12">
            <v>21849.769</v>
          </cell>
          <cell r="E12">
            <v>21466.753000000001</v>
          </cell>
          <cell r="F12">
            <v>21083.736000000001</v>
          </cell>
          <cell r="G12">
            <v>20700.72</v>
          </cell>
          <cell r="H12">
            <v>20317.704000000002</v>
          </cell>
          <cell r="I12">
            <v>19934.687000000002</v>
          </cell>
          <cell r="J12">
            <v>19551.670969999999</v>
          </cell>
          <cell r="K12">
            <v>19168.654600000002</v>
          </cell>
          <cell r="L12">
            <v>18785.63823</v>
          </cell>
          <cell r="M12">
            <v>18402.621859999999</v>
          </cell>
          <cell r="N12">
            <v>18019.605490000002</v>
          </cell>
          <cell r="O12">
            <v>17636.589120000001</v>
          </cell>
          <cell r="P12">
            <v>17405.559929999999</v>
          </cell>
          <cell r="Q12">
            <v>19279.659899999999</v>
          </cell>
          <cell r="R12">
            <v>19134.40969</v>
          </cell>
          <cell r="S12">
            <v>18989.159479999998</v>
          </cell>
          <cell r="T12">
            <v>18843.90927</v>
          </cell>
          <cell r="U12">
            <v>18764.867269999999</v>
          </cell>
          <cell r="V12">
            <v>18685.825269999998</v>
          </cell>
          <cell r="W12">
            <v>18606.783269999996</v>
          </cell>
          <cell r="X12">
            <v>18527.741269999995</v>
          </cell>
          <cell r="Y12">
            <v>18448.699269999994</v>
          </cell>
          <cell r="Z12">
            <v>18369.657269999992</v>
          </cell>
          <cell r="AA12">
            <v>18290.615269999991</v>
          </cell>
          <cell r="AB12">
            <v>18211.57326999999</v>
          </cell>
          <cell r="AC12">
            <v>18132.531269999989</v>
          </cell>
          <cell r="AD12">
            <v>18053.489269999987</v>
          </cell>
          <cell r="AE12">
            <v>17974.447269999986</v>
          </cell>
          <cell r="AF12">
            <v>17895.405269999985</v>
          </cell>
          <cell r="AG12">
            <v>17816.363269999983</v>
          </cell>
          <cell r="AH12">
            <v>17737.321269999982</v>
          </cell>
          <cell r="AI12">
            <v>17658.279269999981</v>
          </cell>
          <cell r="AJ12">
            <v>17579.23726999998</v>
          </cell>
          <cell r="AK12">
            <v>17500.195269999978</v>
          </cell>
          <cell r="AL12">
            <v>17421.153269999977</v>
          </cell>
          <cell r="AM12">
            <v>17342.111269999976</v>
          </cell>
          <cell r="AN12">
            <v>17263.069269999974</v>
          </cell>
          <cell r="AO12">
            <v>17184.027269999973</v>
          </cell>
          <cell r="AP12">
            <v>17104.985269999972</v>
          </cell>
          <cell r="AQ12">
            <v>17025.943269999971</v>
          </cell>
          <cell r="AR12">
            <v>16946.901269999969</v>
          </cell>
          <cell r="AS12">
            <v>16867.859269999968</v>
          </cell>
          <cell r="AT12">
            <v>16788.817269999967</v>
          </cell>
          <cell r="AU12">
            <v>16676.671269999966</v>
          </cell>
          <cell r="AV12">
            <v>16531.421269999966</v>
          </cell>
          <cell r="AW12">
            <v>16386.171269999966</v>
          </cell>
          <cell r="AX12">
            <v>16240.921269999966</v>
          </cell>
          <cell r="AY12">
            <v>16095.671269999966</v>
          </cell>
          <cell r="AZ12">
            <v>15950.421269999966</v>
          </cell>
          <cell r="BA12">
            <v>15805.171269999966</v>
          </cell>
          <cell r="BB12">
            <v>15659.921269999966</v>
          </cell>
          <cell r="BC12">
            <v>15514.671269999966</v>
          </cell>
          <cell r="BD12">
            <v>15369.421269999966</v>
          </cell>
          <cell r="BE12">
            <v>15224.171269999966</v>
          </cell>
          <cell r="BF12">
            <v>15078.921269999966</v>
          </cell>
          <cell r="BG12">
            <v>14933.671269999966</v>
          </cell>
          <cell r="BH12">
            <v>14788.421269999966</v>
          </cell>
          <cell r="BI12">
            <v>14643.171269999966</v>
          </cell>
          <cell r="BJ12">
            <v>14497.921269999966</v>
          </cell>
          <cell r="BK12">
            <v>14352.671269999966</v>
          </cell>
          <cell r="BL12">
            <v>14207.421269999966</v>
          </cell>
          <cell r="BM12">
            <v>14062.171269999966</v>
          </cell>
          <cell r="BN12">
            <v>13949.112269999967</v>
          </cell>
          <cell r="BO12">
            <v>13868.244269999966</v>
          </cell>
          <cell r="BP12">
            <v>13787.376269999966</v>
          </cell>
          <cell r="BQ12">
            <v>13706.508269999966</v>
          </cell>
          <cell r="BR12">
            <v>13625.640269999965</v>
          </cell>
          <cell r="BS12">
            <v>13544.772269999965</v>
          </cell>
          <cell r="BT12">
            <v>13463.904269999965</v>
          </cell>
          <cell r="BU12">
            <v>13383.036269999964</v>
          </cell>
          <cell r="BV12">
            <v>13302.168269999964</v>
          </cell>
          <cell r="BW12">
            <v>13221.300269999963</v>
          </cell>
          <cell r="BX12">
            <v>13140.432269999963</v>
          </cell>
          <cell r="BY12">
            <v>13059.564269999963</v>
          </cell>
          <cell r="BZ12">
            <v>12978.696269999962</v>
          </cell>
          <cell r="CA12">
            <v>12897.828269999962</v>
          </cell>
          <cell r="CB12">
            <v>12816.960269999961</v>
          </cell>
          <cell r="CC12">
            <v>12736.092269999961</v>
          </cell>
          <cell r="CD12">
            <v>12655.224269999961</v>
          </cell>
          <cell r="CE12">
            <v>12574.35626999996</v>
          </cell>
          <cell r="CF12">
            <v>12493.48826999996</v>
          </cell>
          <cell r="CG12">
            <v>12412.620269999959</v>
          </cell>
          <cell r="CH12">
            <v>12331.752269999959</v>
          </cell>
          <cell r="CI12">
            <v>12250.884269999959</v>
          </cell>
        </row>
        <row r="13">
          <cell r="A13" t="str">
            <v>182026-Settled CF Swaps - Gains</v>
          </cell>
          <cell r="B13">
            <v>182026</v>
          </cell>
          <cell r="C13" t="str">
            <v>Settled CF Swaps - Gains</v>
          </cell>
          <cell r="T13">
            <v>-1754.51738</v>
          </cell>
        </row>
        <row r="14">
          <cell r="A14" t="str">
            <v>182025-Settled CF Swaps</v>
          </cell>
          <cell r="B14">
            <v>182025</v>
          </cell>
          <cell r="C14" t="str">
            <v>Settled CF Swaps</v>
          </cell>
          <cell r="D14">
            <v>21849.769</v>
          </cell>
          <cell r="E14">
            <v>21466.753000000001</v>
          </cell>
          <cell r="F14">
            <v>21083.736000000001</v>
          </cell>
          <cell r="G14">
            <v>20700.72</v>
          </cell>
          <cell r="H14">
            <v>20317.704000000002</v>
          </cell>
          <cell r="I14">
            <v>19934.687000000002</v>
          </cell>
          <cell r="J14">
            <v>19551.670969999999</v>
          </cell>
          <cell r="K14">
            <v>19168.654600000002</v>
          </cell>
          <cell r="L14">
            <v>18785.63823</v>
          </cell>
          <cell r="M14">
            <v>18402.621859999999</v>
          </cell>
          <cell r="N14">
            <v>18019.605490000002</v>
          </cell>
          <cell r="O14">
            <v>17636.589120000001</v>
          </cell>
          <cell r="P14">
            <v>17405.559929999999</v>
          </cell>
          <cell r="Q14">
            <v>19279.659899999999</v>
          </cell>
          <cell r="R14">
            <v>19134.40969</v>
          </cell>
          <cell r="S14">
            <v>18989.159479999998</v>
          </cell>
          <cell r="T14">
            <v>17089.391889999999</v>
          </cell>
          <cell r="U14">
            <v>18764.867269999999</v>
          </cell>
          <cell r="V14">
            <v>18685.825269999998</v>
          </cell>
          <cell r="W14">
            <v>18606.783269999996</v>
          </cell>
          <cell r="X14">
            <v>18527.741269999995</v>
          </cell>
          <cell r="Y14">
            <v>18448.699269999994</v>
          </cell>
          <cell r="Z14">
            <v>18369.657269999992</v>
          </cell>
          <cell r="AA14">
            <v>18290.615269999991</v>
          </cell>
          <cell r="AB14">
            <v>18211.57326999999</v>
          </cell>
          <cell r="AC14">
            <v>18132.531269999989</v>
          </cell>
          <cell r="AD14">
            <v>18053.489269999987</v>
          </cell>
          <cell r="AE14">
            <v>17974.447269999986</v>
          </cell>
          <cell r="AF14">
            <v>17895.405269999985</v>
          </cell>
          <cell r="AG14">
            <v>17816.363269999983</v>
          </cell>
          <cell r="AH14">
            <v>17737.321269999982</v>
          </cell>
          <cell r="AI14">
            <v>17658.279269999981</v>
          </cell>
          <cell r="AJ14">
            <v>17579.23726999998</v>
          </cell>
          <cell r="AK14">
            <v>17500.195269999978</v>
          </cell>
          <cell r="AL14">
            <v>17421.153269999977</v>
          </cell>
          <cell r="AM14">
            <v>17342.111269999976</v>
          </cell>
          <cell r="AN14">
            <v>17263.069269999974</v>
          </cell>
          <cell r="AO14">
            <v>17184.027269999973</v>
          </cell>
          <cell r="AP14">
            <v>17104.985269999972</v>
          </cell>
          <cell r="AQ14">
            <v>17025.943269999971</v>
          </cell>
          <cell r="AR14">
            <v>16946.901269999969</v>
          </cell>
          <cell r="AS14">
            <v>16867.859269999968</v>
          </cell>
          <cell r="AT14">
            <v>16788.817269999967</v>
          </cell>
          <cell r="AU14">
            <v>16676.671269999966</v>
          </cell>
          <cell r="AV14">
            <v>16531.421269999966</v>
          </cell>
          <cell r="AW14">
            <v>16386.171269999966</v>
          </cell>
          <cell r="AX14">
            <v>16240.921269999966</v>
          </cell>
          <cell r="AY14">
            <v>16095.671269999966</v>
          </cell>
          <cell r="AZ14">
            <v>15950.421269999966</v>
          </cell>
          <cell r="BA14">
            <v>15805.171269999966</v>
          </cell>
          <cell r="BB14">
            <v>15659.921269999966</v>
          </cell>
          <cell r="BC14">
            <v>15514.671269999966</v>
          </cell>
          <cell r="BD14">
            <v>15369.421269999966</v>
          </cell>
          <cell r="BE14">
            <v>15224.171269999966</v>
          </cell>
          <cell r="BF14">
            <v>15078.921269999966</v>
          </cell>
          <cell r="BG14">
            <v>14933.671269999966</v>
          </cell>
          <cell r="BH14">
            <v>14788.421269999966</v>
          </cell>
          <cell r="BI14">
            <v>14643.171269999966</v>
          </cell>
          <cell r="BJ14">
            <v>14497.921269999966</v>
          </cell>
          <cell r="BK14">
            <v>14352.671269999966</v>
          </cell>
          <cell r="BL14">
            <v>14207.421269999966</v>
          </cell>
          <cell r="BM14">
            <v>14062.171269999966</v>
          </cell>
          <cell r="BN14">
            <v>13949.112269999967</v>
          </cell>
          <cell r="BO14">
            <v>13868.244269999966</v>
          </cell>
          <cell r="BP14">
            <v>13787.376269999966</v>
          </cell>
          <cell r="BQ14">
            <v>13706.508269999966</v>
          </cell>
          <cell r="BR14">
            <v>13625.640269999965</v>
          </cell>
          <cell r="BS14">
            <v>13544.772269999965</v>
          </cell>
          <cell r="BT14">
            <v>13463.904269999965</v>
          </cell>
          <cell r="BU14">
            <v>13383.036269999964</v>
          </cell>
          <cell r="BV14">
            <v>13302.168269999964</v>
          </cell>
          <cell r="BW14">
            <v>13221.300269999963</v>
          </cell>
          <cell r="BX14">
            <v>13140.432269999963</v>
          </cell>
          <cell r="BY14">
            <v>13059.564269999963</v>
          </cell>
          <cell r="BZ14">
            <v>12978.696269999962</v>
          </cell>
          <cell r="CA14">
            <v>12897.828269999962</v>
          </cell>
          <cell r="CB14">
            <v>12816.960269999961</v>
          </cell>
          <cell r="CC14">
            <v>12736.092269999961</v>
          </cell>
          <cell r="CD14">
            <v>12655.224269999961</v>
          </cell>
          <cell r="CE14">
            <v>12574.35626999996</v>
          </cell>
          <cell r="CF14">
            <v>12493.48826999996</v>
          </cell>
          <cell r="CG14">
            <v>12412.620269999959</v>
          </cell>
          <cell r="CH14">
            <v>12331.752269999959</v>
          </cell>
          <cell r="CI14">
            <v>12250.884269999959</v>
          </cell>
        </row>
        <row r="15">
          <cell r="A15" t="str">
            <v>000000-</v>
          </cell>
        </row>
        <row r="16">
          <cell r="A16" t="str">
            <v>GLACCT 182050 - RTO COSTS - REGULATORY-</v>
          </cell>
          <cell r="B16" t="str">
            <v>GLACCT 182050 - RTO COSTS - REGULATORY</v>
          </cell>
        </row>
        <row r="17">
          <cell r="A17" t="str">
            <v>182050-RTO Costs Regulatory</v>
          </cell>
          <cell r="B17">
            <v>182050</v>
          </cell>
          <cell r="C17" t="str">
            <v>RTO Costs Regulatory</v>
          </cell>
          <cell r="D17">
            <v>1364.403</v>
          </cell>
          <cell r="E17">
            <v>1364.403</v>
          </cell>
          <cell r="F17">
            <v>1364.403</v>
          </cell>
          <cell r="G17">
            <v>1364.403</v>
          </cell>
          <cell r="H17">
            <v>1364.40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6951.171969999999</v>
          </cell>
          <cell r="R17">
            <v>16740.097259999999</v>
          </cell>
          <cell r="S17">
            <v>16529.022550000002</v>
          </cell>
          <cell r="T17">
            <v>16317.947840000001</v>
          </cell>
          <cell r="U17">
            <v>16317.947840000001</v>
          </cell>
          <cell r="V17">
            <v>16317.947840000001</v>
          </cell>
          <cell r="W17">
            <v>16317.947840000001</v>
          </cell>
          <cell r="X17">
            <v>16317.947840000001</v>
          </cell>
          <cell r="Y17">
            <v>16317.947840000001</v>
          </cell>
          <cell r="Z17">
            <v>16317.947840000001</v>
          </cell>
          <cell r="AA17">
            <v>16317.947840000001</v>
          </cell>
          <cell r="AB17">
            <v>16317.947840000001</v>
          </cell>
          <cell r="AC17">
            <v>16317.947840000001</v>
          </cell>
          <cell r="AD17">
            <v>16317.947840000001</v>
          </cell>
          <cell r="AE17">
            <v>16317.947840000001</v>
          </cell>
          <cell r="AF17">
            <v>16317.947840000001</v>
          </cell>
          <cell r="AG17">
            <v>16317.947840000001</v>
          </cell>
          <cell r="AH17">
            <v>16317.947840000001</v>
          </cell>
          <cell r="AI17">
            <v>16317.947840000001</v>
          </cell>
          <cell r="AJ17">
            <v>16317.947840000001</v>
          </cell>
          <cell r="AK17">
            <v>16317.947840000001</v>
          </cell>
          <cell r="AL17">
            <v>16317.947840000001</v>
          </cell>
          <cell r="AM17">
            <v>16317.947840000001</v>
          </cell>
          <cell r="AN17">
            <v>16317.947840000001</v>
          </cell>
          <cell r="AO17">
            <v>16317.947840000001</v>
          </cell>
          <cell r="AP17">
            <v>16317.947840000001</v>
          </cell>
          <cell r="AQ17">
            <v>16317.947840000001</v>
          </cell>
          <cell r="AR17">
            <v>16317.947840000001</v>
          </cell>
          <cell r="AS17">
            <v>16317.947840000001</v>
          </cell>
          <cell r="AT17">
            <v>16317.947840000001</v>
          </cell>
          <cell r="AU17">
            <v>16317.947840000001</v>
          </cell>
          <cell r="AV17">
            <v>16317.947840000001</v>
          </cell>
          <cell r="AW17">
            <v>16317.947840000001</v>
          </cell>
          <cell r="AX17">
            <v>16317.947840000001</v>
          </cell>
          <cell r="AY17">
            <v>16317.947840000001</v>
          </cell>
          <cell r="AZ17">
            <v>16317.947840000001</v>
          </cell>
          <cell r="BA17">
            <v>16317.947840000001</v>
          </cell>
          <cell r="BB17">
            <v>16317.947840000001</v>
          </cell>
          <cell r="BC17">
            <v>16317.947840000001</v>
          </cell>
          <cell r="BD17">
            <v>16317.947840000001</v>
          </cell>
          <cell r="BE17">
            <v>16317.947840000001</v>
          </cell>
          <cell r="BF17">
            <v>16317.947840000001</v>
          </cell>
          <cell r="BG17">
            <v>16317.947840000001</v>
          </cell>
          <cell r="BH17">
            <v>16317.947840000001</v>
          </cell>
          <cell r="BI17">
            <v>16317.947840000001</v>
          </cell>
          <cell r="BJ17">
            <v>16317.947840000001</v>
          </cell>
          <cell r="BK17">
            <v>16317.947840000001</v>
          </cell>
          <cell r="BL17">
            <v>16317.947840000001</v>
          </cell>
          <cell r="BM17">
            <v>16317.947840000001</v>
          </cell>
          <cell r="BN17">
            <v>16317.947840000001</v>
          </cell>
          <cell r="BO17">
            <v>16317.947840000001</v>
          </cell>
          <cell r="BP17">
            <v>16317.947840000001</v>
          </cell>
          <cell r="BQ17">
            <v>16317.947840000001</v>
          </cell>
          <cell r="BR17">
            <v>16317.947840000001</v>
          </cell>
          <cell r="BS17">
            <v>16317.947840000001</v>
          </cell>
          <cell r="BT17">
            <v>16317.947840000001</v>
          </cell>
          <cell r="BU17">
            <v>16317.947840000001</v>
          </cell>
          <cell r="BV17">
            <v>16317.947840000001</v>
          </cell>
          <cell r="BW17">
            <v>16317.947840000001</v>
          </cell>
          <cell r="BX17">
            <v>16317.947840000001</v>
          </cell>
          <cell r="BY17">
            <v>16317.947840000001</v>
          </cell>
          <cell r="BZ17">
            <v>16317.947840000001</v>
          </cell>
          <cell r="CA17">
            <v>16317.947840000001</v>
          </cell>
          <cell r="CB17">
            <v>16317.947840000001</v>
          </cell>
          <cell r="CC17">
            <v>16317.947840000001</v>
          </cell>
          <cell r="CD17">
            <v>16317.947840000001</v>
          </cell>
          <cell r="CE17">
            <v>16317.947840000001</v>
          </cell>
          <cell r="CF17">
            <v>16317.947840000001</v>
          </cell>
          <cell r="CG17">
            <v>16317.947840000001</v>
          </cell>
          <cell r="CH17">
            <v>16317.947840000001</v>
          </cell>
          <cell r="CI17">
            <v>16317.947840000001</v>
          </cell>
        </row>
        <row r="18">
          <cell r="A18" t="str">
            <v>182051-RTO Costs -Regulatory FERC 186</v>
          </cell>
          <cell r="B18">
            <v>182051</v>
          </cell>
          <cell r="C18" t="str">
            <v>RTO Costs -Regulatory FERC 186</v>
          </cell>
          <cell r="D18">
            <v>18231.066999999999</v>
          </cell>
          <cell r="E18">
            <v>18037.034</v>
          </cell>
          <cell r="F18">
            <v>17843.002</v>
          </cell>
          <cell r="G18">
            <v>17648.97</v>
          </cell>
          <cell r="H18">
            <v>17454.937000000002</v>
          </cell>
          <cell r="I18">
            <v>18592.821</v>
          </cell>
          <cell r="J18">
            <v>18382.545600000001</v>
          </cell>
          <cell r="K18">
            <v>18172.26989</v>
          </cell>
          <cell r="L18">
            <v>17961.994180000002</v>
          </cell>
          <cell r="M18">
            <v>17751.71847</v>
          </cell>
          <cell r="N18">
            <v>17541.442760000002</v>
          </cell>
          <cell r="O18">
            <v>17373.321390000001</v>
          </cell>
          <cell r="P18">
            <v>17162.24668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182050-RTO Costs - Regulatory</v>
          </cell>
          <cell r="B19">
            <v>182050</v>
          </cell>
          <cell r="C19" t="str">
            <v>RTO Costs - Regulatory</v>
          </cell>
          <cell r="D19">
            <v>19595.47</v>
          </cell>
          <cell r="E19">
            <v>19401.436999999998</v>
          </cell>
          <cell r="F19">
            <v>19207.404999999999</v>
          </cell>
          <cell r="G19">
            <v>19013.373</v>
          </cell>
          <cell r="H19">
            <v>18819.34</v>
          </cell>
          <cell r="I19">
            <v>18592.821</v>
          </cell>
          <cell r="J19">
            <v>18382.545600000001</v>
          </cell>
          <cell r="K19">
            <v>18172.26989</v>
          </cell>
          <cell r="L19">
            <v>17961.994180000002</v>
          </cell>
          <cell r="M19">
            <v>17751.71847</v>
          </cell>
          <cell r="N19">
            <v>17541.442760000002</v>
          </cell>
          <cell r="O19">
            <v>17373.321390000001</v>
          </cell>
          <cell r="P19">
            <v>17162.24668</v>
          </cell>
          <cell r="Q19">
            <v>16951.171969999999</v>
          </cell>
          <cell r="R19">
            <v>16740.097259999999</v>
          </cell>
          <cell r="S19">
            <v>16529.022550000002</v>
          </cell>
          <cell r="T19">
            <v>16317.947840000001</v>
          </cell>
          <cell r="U19">
            <v>16317.947840000001</v>
          </cell>
          <cell r="V19">
            <v>16317.947840000001</v>
          </cell>
          <cell r="W19">
            <v>16317.947840000001</v>
          </cell>
          <cell r="X19">
            <v>16317.947840000001</v>
          </cell>
          <cell r="Y19">
            <v>16317.947840000001</v>
          </cell>
          <cell r="Z19">
            <v>16317.947840000001</v>
          </cell>
          <cell r="AA19">
            <v>16317.947840000001</v>
          </cell>
          <cell r="AB19">
            <v>16317.947840000001</v>
          </cell>
          <cell r="AC19">
            <v>16317.947840000001</v>
          </cell>
          <cell r="AD19">
            <v>16317.947840000001</v>
          </cell>
          <cell r="AE19">
            <v>16317.947840000001</v>
          </cell>
          <cell r="AF19">
            <v>16317.947840000001</v>
          </cell>
          <cell r="AG19">
            <v>16317.947840000001</v>
          </cell>
          <cell r="AH19">
            <v>16317.947840000001</v>
          </cell>
          <cell r="AI19">
            <v>16317.947840000001</v>
          </cell>
          <cell r="AJ19">
            <v>16317.947840000001</v>
          </cell>
          <cell r="AK19">
            <v>16317.947840000001</v>
          </cell>
          <cell r="AL19">
            <v>16317.947840000001</v>
          </cell>
          <cell r="AM19">
            <v>16317.947840000001</v>
          </cell>
          <cell r="AN19">
            <v>16317.947840000001</v>
          </cell>
          <cell r="AO19">
            <v>16317.947840000001</v>
          </cell>
          <cell r="AP19">
            <v>16317.947840000001</v>
          </cell>
          <cell r="AQ19">
            <v>16317.947840000001</v>
          </cell>
          <cell r="AR19">
            <v>16317.947840000001</v>
          </cell>
          <cell r="AS19">
            <v>16317.947840000001</v>
          </cell>
          <cell r="AT19">
            <v>16317.947840000001</v>
          </cell>
          <cell r="AU19">
            <v>16317.947840000001</v>
          </cell>
          <cell r="AV19">
            <v>16317.947840000001</v>
          </cell>
          <cell r="AW19">
            <v>16317.947840000001</v>
          </cell>
          <cell r="AX19">
            <v>16317.947840000001</v>
          </cell>
          <cell r="AY19">
            <v>16317.947840000001</v>
          </cell>
          <cell r="AZ19">
            <v>16317.947840000001</v>
          </cell>
          <cell r="BA19">
            <v>16317.947840000001</v>
          </cell>
          <cell r="BB19">
            <v>16317.947840000001</v>
          </cell>
          <cell r="BC19">
            <v>16317.947840000001</v>
          </cell>
          <cell r="BD19">
            <v>16317.947840000001</v>
          </cell>
          <cell r="BE19">
            <v>16317.947840000001</v>
          </cell>
          <cell r="BF19">
            <v>16317.947840000001</v>
          </cell>
          <cell r="BG19">
            <v>16317.947840000001</v>
          </cell>
          <cell r="BH19">
            <v>16317.947840000001</v>
          </cell>
          <cell r="BI19">
            <v>16317.947840000001</v>
          </cell>
          <cell r="BJ19">
            <v>16317.947840000001</v>
          </cell>
          <cell r="BK19">
            <v>16317.947840000001</v>
          </cell>
          <cell r="BL19">
            <v>16317.947840000001</v>
          </cell>
          <cell r="BM19">
            <v>16317.947840000001</v>
          </cell>
          <cell r="BN19">
            <v>16317.947840000001</v>
          </cell>
          <cell r="BO19">
            <v>16317.947840000001</v>
          </cell>
          <cell r="BP19">
            <v>16317.947840000001</v>
          </cell>
          <cell r="BQ19">
            <v>16317.947840000001</v>
          </cell>
          <cell r="BR19">
            <v>16317.947840000001</v>
          </cell>
          <cell r="BS19">
            <v>16317.947840000001</v>
          </cell>
          <cell r="BT19">
            <v>16317.947840000001</v>
          </cell>
          <cell r="BU19">
            <v>16317.947840000001</v>
          </cell>
          <cell r="BV19">
            <v>16317.947840000001</v>
          </cell>
          <cell r="BW19">
            <v>16317.947840000001</v>
          </cell>
          <cell r="BX19">
            <v>16317.947840000001</v>
          </cell>
          <cell r="BY19">
            <v>16317.947840000001</v>
          </cell>
          <cell r="BZ19">
            <v>16317.947840000001</v>
          </cell>
          <cell r="CA19">
            <v>16317.947840000001</v>
          </cell>
          <cell r="CB19">
            <v>16317.947840000001</v>
          </cell>
          <cell r="CC19">
            <v>16317.947840000001</v>
          </cell>
          <cell r="CD19">
            <v>16317.947840000001</v>
          </cell>
          <cell r="CE19">
            <v>16317.947840000001</v>
          </cell>
          <cell r="CF19">
            <v>16317.947840000001</v>
          </cell>
          <cell r="CG19">
            <v>16317.947840000001</v>
          </cell>
          <cell r="CH19">
            <v>16317.947840000001</v>
          </cell>
          <cell r="CI19">
            <v>16317.947840000001</v>
          </cell>
        </row>
        <row r="20">
          <cell r="A20" t="str">
            <v>000000-</v>
          </cell>
        </row>
        <row r="21">
          <cell r="A21" t="str">
            <v>GLACCT 182850 - GLOBAL SETTLEMENT REG ASSET-</v>
          </cell>
          <cell r="B21" t="str">
            <v>GLACCT 182850 - GLOBAL SETTLEMENT REG ASSET</v>
          </cell>
        </row>
        <row r="22">
          <cell r="A22" t="str">
            <v>182850-Global Settlement Reg Asset</v>
          </cell>
          <cell r="B22">
            <v>182850</v>
          </cell>
          <cell r="C22" t="str">
            <v>Global Settlement Reg Asset</v>
          </cell>
          <cell r="D22">
            <v>9411.1460000000006</v>
          </cell>
          <cell r="E22">
            <v>9389.89</v>
          </cell>
          <cell r="F22">
            <v>9368.6329999999998</v>
          </cell>
          <cell r="G22">
            <v>9347.3770000000004</v>
          </cell>
          <cell r="H22">
            <v>9326.1200000000008</v>
          </cell>
          <cell r="I22">
            <v>9304.6830000000009</v>
          </cell>
          <cell r="J22">
            <v>9283.6072999999997</v>
          </cell>
          <cell r="K22">
            <v>9262.3508299999994</v>
          </cell>
          <cell r="L22">
            <v>9241.0943599999991</v>
          </cell>
          <cell r="M22">
            <v>9219.8378900000007</v>
          </cell>
          <cell r="N22">
            <v>9198.5814200000004</v>
          </cell>
          <cell r="O22">
            <v>9177.3249500000002</v>
          </cell>
          <cell r="P22">
            <v>9156.0684799999999</v>
          </cell>
          <cell r="Q22">
            <v>9134.8120099999996</v>
          </cell>
          <cell r="R22">
            <v>9113.5555399999994</v>
          </cell>
          <cell r="S22">
            <v>9092.2990699999991</v>
          </cell>
          <cell r="T22">
            <v>9071.0426000000007</v>
          </cell>
          <cell r="U22">
            <v>9049.7866000000013</v>
          </cell>
          <cell r="V22">
            <v>9028.5306000000019</v>
          </cell>
          <cell r="W22">
            <v>9007.2746000000025</v>
          </cell>
          <cell r="X22">
            <v>8986.0186000000031</v>
          </cell>
          <cell r="Y22">
            <v>8964.7626000000037</v>
          </cell>
          <cell r="Z22">
            <v>8943.5066000000043</v>
          </cell>
          <cell r="AA22">
            <v>8922.2506000000049</v>
          </cell>
          <cell r="AB22">
            <v>8900.9946000000054</v>
          </cell>
          <cell r="AC22">
            <v>8879.738600000006</v>
          </cell>
          <cell r="AD22">
            <v>8858.4826000000066</v>
          </cell>
          <cell r="AE22">
            <v>8837.2266000000072</v>
          </cell>
          <cell r="AF22">
            <v>8815.9706000000078</v>
          </cell>
          <cell r="AG22">
            <v>8794.7146000000084</v>
          </cell>
          <cell r="AH22">
            <v>8773.458600000009</v>
          </cell>
          <cell r="AI22">
            <v>8752.2026000000096</v>
          </cell>
          <cell r="AJ22">
            <v>8730.9466000000102</v>
          </cell>
          <cell r="AK22">
            <v>8709.6906000000108</v>
          </cell>
          <cell r="AL22">
            <v>8688.4346000000114</v>
          </cell>
          <cell r="AM22">
            <v>8667.178600000012</v>
          </cell>
          <cell r="AN22">
            <v>8645.9226000000126</v>
          </cell>
          <cell r="AO22">
            <v>8624.6666000000132</v>
          </cell>
          <cell r="AP22">
            <v>8603.4106000000138</v>
          </cell>
          <cell r="AQ22">
            <v>8582.1546000000144</v>
          </cell>
          <cell r="AR22">
            <v>8560.898600000015</v>
          </cell>
          <cell r="AS22">
            <v>8539.6426000000156</v>
          </cell>
          <cell r="AT22">
            <v>8518.3866000000162</v>
          </cell>
          <cell r="AU22">
            <v>8497.1306000000168</v>
          </cell>
          <cell r="AV22">
            <v>8475.8746000000174</v>
          </cell>
          <cell r="AW22">
            <v>8454.618600000018</v>
          </cell>
          <cell r="AX22">
            <v>8433.3626000000186</v>
          </cell>
          <cell r="AY22">
            <v>8412.1066000000192</v>
          </cell>
          <cell r="AZ22">
            <v>8390.8506000000198</v>
          </cell>
          <cell r="BA22">
            <v>8369.5946000000204</v>
          </cell>
          <cell r="BB22">
            <v>8348.338600000021</v>
          </cell>
          <cell r="BC22">
            <v>8327.0826000000216</v>
          </cell>
          <cell r="BD22">
            <v>8305.8266000000222</v>
          </cell>
          <cell r="BE22">
            <v>8284.5706000000228</v>
          </cell>
          <cell r="BF22">
            <v>8263.3146000000233</v>
          </cell>
          <cell r="BG22">
            <v>8242.0586000000239</v>
          </cell>
          <cell r="BH22">
            <v>8220.8026000000245</v>
          </cell>
          <cell r="BI22">
            <v>8199.5466000000251</v>
          </cell>
          <cell r="BJ22">
            <v>8178.2906000000248</v>
          </cell>
          <cell r="BK22">
            <v>8157.0346000000245</v>
          </cell>
          <cell r="BL22">
            <v>8135.7786000000242</v>
          </cell>
          <cell r="BM22">
            <v>8114.5226000000239</v>
          </cell>
          <cell r="BN22">
            <v>8093.2666000000236</v>
          </cell>
          <cell r="BO22">
            <v>8072.0106000000233</v>
          </cell>
          <cell r="BP22">
            <v>8050.7546000000229</v>
          </cell>
          <cell r="BQ22">
            <v>8029.4986000000226</v>
          </cell>
          <cell r="BR22">
            <v>8008.2426000000223</v>
          </cell>
          <cell r="BS22">
            <v>7986.986600000022</v>
          </cell>
          <cell r="BT22">
            <v>7965.7306000000217</v>
          </cell>
          <cell r="BU22">
            <v>7944.4746000000214</v>
          </cell>
          <cell r="BV22">
            <v>7923.2186000000211</v>
          </cell>
          <cell r="BW22">
            <v>7901.9626000000208</v>
          </cell>
          <cell r="BX22">
            <v>7880.7066000000204</v>
          </cell>
          <cell r="BY22">
            <v>7859.4506000000201</v>
          </cell>
          <cell r="BZ22">
            <v>7838.1946000000198</v>
          </cell>
          <cell r="CA22">
            <v>7816.9386000000195</v>
          </cell>
          <cell r="CB22">
            <v>7795.6826000000192</v>
          </cell>
          <cell r="CC22">
            <v>7774.4266000000189</v>
          </cell>
          <cell r="CD22">
            <v>7753.1706000000186</v>
          </cell>
          <cell r="CE22">
            <v>7731.9146000000183</v>
          </cell>
          <cell r="CF22">
            <v>7710.6586000000179</v>
          </cell>
          <cell r="CG22">
            <v>7689.4026000000176</v>
          </cell>
          <cell r="CH22">
            <v>7668.1466000000173</v>
          </cell>
          <cell r="CI22">
            <v>7646.890600000017</v>
          </cell>
        </row>
        <row r="23">
          <cell r="A23" t="str">
            <v>182850-Global Settlement Reg Asset</v>
          </cell>
          <cell r="B23">
            <v>182850</v>
          </cell>
          <cell r="C23" t="str">
            <v>Global Settlement Reg Asset</v>
          </cell>
          <cell r="D23">
            <v>9411.1460000000006</v>
          </cell>
          <cell r="E23">
            <v>9389.89</v>
          </cell>
          <cell r="F23">
            <v>9368.6329999999998</v>
          </cell>
          <cell r="G23">
            <v>9347.3770000000004</v>
          </cell>
          <cell r="H23">
            <v>9326.1200000000008</v>
          </cell>
          <cell r="I23">
            <v>9304.6830000000009</v>
          </cell>
          <cell r="J23">
            <v>9283.6072999999997</v>
          </cell>
          <cell r="K23">
            <v>9262.3508299999994</v>
          </cell>
          <cell r="L23">
            <v>9241.0943599999991</v>
          </cell>
          <cell r="M23">
            <v>9219.8378900000007</v>
          </cell>
          <cell r="N23">
            <v>9198.5814200000004</v>
          </cell>
          <cell r="O23">
            <v>9177.3249500000002</v>
          </cell>
          <cell r="P23">
            <v>9156.0684799999999</v>
          </cell>
          <cell r="Q23">
            <v>9134.8120099999996</v>
          </cell>
          <cell r="R23">
            <v>9113.5555399999994</v>
          </cell>
          <cell r="S23">
            <v>9092.2990699999991</v>
          </cell>
          <cell r="T23">
            <v>9071.0426000000007</v>
          </cell>
          <cell r="U23">
            <v>9049.7866000000013</v>
          </cell>
          <cell r="V23">
            <v>9028.5306000000019</v>
          </cell>
          <cell r="W23">
            <v>9007.2746000000025</v>
          </cell>
          <cell r="X23">
            <v>8986.0186000000031</v>
          </cell>
          <cell r="Y23">
            <v>8964.7626000000037</v>
          </cell>
          <cell r="Z23">
            <v>8943.5066000000043</v>
          </cell>
          <cell r="AA23">
            <v>8922.2506000000049</v>
          </cell>
          <cell r="AB23">
            <v>8900.9946000000054</v>
          </cell>
          <cell r="AC23">
            <v>8879.738600000006</v>
          </cell>
          <cell r="AD23">
            <v>8858.4826000000066</v>
          </cell>
          <cell r="AE23">
            <v>8837.2266000000072</v>
          </cell>
          <cell r="AF23">
            <v>8815.9706000000078</v>
          </cell>
          <cell r="AG23">
            <v>8794.7146000000084</v>
          </cell>
          <cell r="AH23">
            <v>8773.458600000009</v>
          </cell>
          <cell r="AI23">
            <v>8752.2026000000096</v>
          </cell>
          <cell r="AJ23">
            <v>8730.9466000000102</v>
          </cell>
          <cell r="AK23">
            <v>8709.6906000000108</v>
          </cell>
          <cell r="AL23">
            <v>8688.4346000000114</v>
          </cell>
          <cell r="AM23">
            <v>8667.178600000012</v>
          </cell>
          <cell r="AN23">
            <v>8645.9226000000126</v>
          </cell>
          <cell r="AO23">
            <v>8624.6666000000132</v>
          </cell>
          <cell r="AP23">
            <v>8603.4106000000138</v>
          </cell>
          <cell r="AQ23">
            <v>8582.1546000000144</v>
          </cell>
          <cell r="AR23">
            <v>8560.898600000015</v>
          </cell>
          <cell r="AS23">
            <v>8539.6426000000156</v>
          </cell>
          <cell r="AT23">
            <v>8518.3866000000162</v>
          </cell>
          <cell r="AU23">
            <v>8497.1306000000168</v>
          </cell>
          <cell r="AV23">
            <v>8475.8746000000174</v>
          </cell>
          <cell r="AW23">
            <v>8454.618600000018</v>
          </cell>
          <cell r="AX23">
            <v>8433.3626000000186</v>
          </cell>
          <cell r="AY23">
            <v>8412.1066000000192</v>
          </cell>
          <cell r="AZ23">
            <v>8390.8506000000198</v>
          </cell>
          <cell r="BA23">
            <v>8369.5946000000204</v>
          </cell>
          <cell r="BB23">
            <v>8348.338600000021</v>
          </cell>
          <cell r="BC23">
            <v>8327.0826000000216</v>
          </cell>
          <cell r="BD23">
            <v>8305.8266000000222</v>
          </cell>
          <cell r="BE23">
            <v>8284.5706000000228</v>
          </cell>
          <cell r="BF23">
            <v>8263.3146000000233</v>
          </cell>
          <cell r="BG23">
            <v>8242.0586000000239</v>
          </cell>
          <cell r="BH23">
            <v>8220.8026000000245</v>
          </cell>
          <cell r="BI23">
            <v>8199.5466000000251</v>
          </cell>
          <cell r="BJ23">
            <v>8178.2906000000248</v>
          </cell>
          <cell r="BK23">
            <v>8157.0346000000245</v>
          </cell>
          <cell r="BL23">
            <v>8135.7786000000242</v>
          </cell>
          <cell r="BM23">
            <v>8114.5226000000239</v>
          </cell>
          <cell r="BN23">
            <v>8093.2666000000236</v>
          </cell>
          <cell r="BO23">
            <v>8072.0106000000233</v>
          </cell>
          <cell r="BP23">
            <v>8050.7546000000229</v>
          </cell>
          <cell r="BQ23">
            <v>8029.4986000000226</v>
          </cell>
          <cell r="BR23">
            <v>8008.2426000000223</v>
          </cell>
          <cell r="BS23">
            <v>7986.986600000022</v>
          </cell>
          <cell r="BT23">
            <v>7965.7306000000217</v>
          </cell>
          <cell r="BU23">
            <v>7944.4746000000214</v>
          </cell>
          <cell r="BV23">
            <v>7923.2186000000211</v>
          </cell>
          <cell r="BW23">
            <v>7901.9626000000208</v>
          </cell>
          <cell r="BX23">
            <v>7880.7066000000204</v>
          </cell>
          <cell r="BY23">
            <v>7859.4506000000201</v>
          </cell>
          <cell r="BZ23">
            <v>7838.1946000000198</v>
          </cell>
          <cell r="CA23">
            <v>7816.9386000000195</v>
          </cell>
          <cell r="CB23">
            <v>7795.6826000000192</v>
          </cell>
          <cell r="CC23">
            <v>7774.4266000000189</v>
          </cell>
          <cell r="CD23">
            <v>7753.1706000000186</v>
          </cell>
          <cell r="CE23">
            <v>7731.9146000000183</v>
          </cell>
          <cell r="CF23">
            <v>7710.6586000000179</v>
          </cell>
          <cell r="CG23">
            <v>7689.4026000000176</v>
          </cell>
          <cell r="CH23">
            <v>7668.1466000000173</v>
          </cell>
          <cell r="CI23">
            <v>7646.890600000017</v>
          </cell>
        </row>
        <row r="24">
          <cell r="A24" t="str">
            <v>000000-</v>
          </cell>
        </row>
        <row r="25">
          <cell r="A25" t="str">
            <v>GLACCT 182890 - EDA REGULATORY ASSET-</v>
          </cell>
          <cell r="B25" t="str">
            <v>GLACCT 182890 - EDA REGULATORY ASSET</v>
          </cell>
        </row>
        <row r="26">
          <cell r="A26" t="str">
            <v>182890-EDA Regulatory Asset</v>
          </cell>
          <cell r="B26">
            <v>182890</v>
          </cell>
          <cell r="C26" t="str">
            <v>EDA Regulatory Asset</v>
          </cell>
          <cell r="R26">
            <v>1137.3891100000001</v>
          </cell>
          <cell r="S26">
            <v>1417.2152799999999</v>
          </cell>
          <cell r="T26">
            <v>1564.1436900000001</v>
          </cell>
          <cell r="U26">
            <v>1564.1436900000001</v>
          </cell>
          <cell r="V26">
            <v>1564.1436900000001</v>
          </cell>
          <cell r="W26">
            <v>1564.1436900000001</v>
          </cell>
          <cell r="X26">
            <v>1564.1436900000001</v>
          </cell>
          <cell r="Y26">
            <v>1564.1436900000001</v>
          </cell>
          <cell r="Z26">
            <v>1564.1436900000001</v>
          </cell>
          <cell r="AA26">
            <v>1564.1436900000001</v>
          </cell>
          <cell r="AB26">
            <v>1564.1436900000001</v>
          </cell>
          <cell r="AC26">
            <v>1564.1436900000001</v>
          </cell>
          <cell r="AD26">
            <v>1564.1436900000001</v>
          </cell>
          <cell r="AE26">
            <v>1564.1436900000001</v>
          </cell>
          <cell r="AF26">
            <v>1564.1436900000001</v>
          </cell>
          <cell r="AG26">
            <v>1564.1436900000001</v>
          </cell>
          <cell r="AH26">
            <v>1564.1436900000001</v>
          </cell>
          <cell r="AI26">
            <v>1564.1436900000001</v>
          </cell>
          <cell r="AJ26">
            <v>1564.1436900000001</v>
          </cell>
          <cell r="AK26">
            <v>1564.1436900000001</v>
          </cell>
          <cell r="AL26">
            <v>1564.1436900000001</v>
          </cell>
          <cell r="AM26">
            <v>1564.1436900000001</v>
          </cell>
          <cell r="AN26">
            <v>1564.1436900000001</v>
          </cell>
          <cell r="AO26">
            <v>1564.1436900000001</v>
          </cell>
          <cell r="AP26">
            <v>1564.1436900000001</v>
          </cell>
          <cell r="AQ26">
            <v>1564.1436900000001</v>
          </cell>
          <cell r="AR26">
            <v>1564.1436900000001</v>
          </cell>
          <cell r="AS26">
            <v>1564.1436900000001</v>
          </cell>
          <cell r="AT26">
            <v>1564.1436900000001</v>
          </cell>
          <cell r="AU26">
            <v>1564.1436900000001</v>
          </cell>
          <cell r="AV26">
            <v>1564.1436900000001</v>
          </cell>
          <cell r="AW26">
            <v>1564.1436900000001</v>
          </cell>
          <cell r="AX26">
            <v>1564.1436900000001</v>
          </cell>
          <cell r="AY26">
            <v>1564.1436900000001</v>
          </cell>
          <cell r="AZ26">
            <v>1564.1436900000001</v>
          </cell>
          <cell r="BA26">
            <v>1564.1436900000001</v>
          </cell>
          <cell r="BB26">
            <v>1564.1436900000001</v>
          </cell>
          <cell r="BC26">
            <v>1564.1436900000001</v>
          </cell>
          <cell r="BD26">
            <v>1564.1436900000001</v>
          </cell>
          <cell r="BE26">
            <v>1564.1436900000001</v>
          </cell>
          <cell r="BF26">
            <v>1564.1436900000001</v>
          </cell>
          <cell r="BG26">
            <v>1564.1436900000001</v>
          </cell>
          <cell r="BH26">
            <v>1564.1436900000001</v>
          </cell>
          <cell r="BI26">
            <v>1564.1436900000001</v>
          </cell>
          <cell r="BJ26">
            <v>1564.1436900000001</v>
          </cell>
          <cell r="BK26">
            <v>1564.1436900000001</v>
          </cell>
          <cell r="BL26">
            <v>1564.1436900000001</v>
          </cell>
          <cell r="BM26">
            <v>1564.1436900000001</v>
          </cell>
          <cell r="BN26">
            <v>1564.1436900000001</v>
          </cell>
          <cell r="BO26">
            <v>1564.1436900000001</v>
          </cell>
          <cell r="BP26">
            <v>1564.1436900000001</v>
          </cell>
          <cell r="BQ26">
            <v>1564.1436900000001</v>
          </cell>
          <cell r="BR26">
            <v>1564.1436900000001</v>
          </cell>
          <cell r="BS26">
            <v>1564.1436900000001</v>
          </cell>
          <cell r="BT26">
            <v>1564.1436900000001</v>
          </cell>
          <cell r="BU26">
            <v>1564.1436900000001</v>
          </cell>
          <cell r="BV26">
            <v>1564.1436900000001</v>
          </cell>
          <cell r="BW26">
            <v>1564.1436900000001</v>
          </cell>
          <cell r="BX26">
            <v>1564.1436900000001</v>
          </cell>
          <cell r="BY26">
            <v>1564.1436900000001</v>
          </cell>
          <cell r="BZ26">
            <v>1564.1436900000001</v>
          </cell>
          <cell r="CA26">
            <v>1564.1436900000001</v>
          </cell>
          <cell r="CB26">
            <v>1564.1436900000001</v>
          </cell>
          <cell r="CC26">
            <v>1564.1436900000001</v>
          </cell>
          <cell r="CD26">
            <v>1564.1436900000001</v>
          </cell>
          <cell r="CE26">
            <v>1564.1436900000001</v>
          </cell>
          <cell r="CF26">
            <v>1564.1436900000001</v>
          </cell>
          <cell r="CG26">
            <v>1564.1436900000001</v>
          </cell>
          <cell r="CH26">
            <v>1564.1436900000001</v>
          </cell>
          <cell r="CI26">
            <v>1564.1436900000001</v>
          </cell>
        </row>
        <row r="27">
          <cell r="A27" t="str">
            <v>182890-EDA Regulatory Asset</v>
          </cell>
          <cell r="B27">
            <v>182890</v>
          </cell>
          <cell r="C27" t="str">
            <v>EDA Regulatory Asset</v>
          </cell>
          <cell r="R27">
            <v>1137.3891100000001</v>
          </cell>
          <cell r="S27">
            <v>1417.2152799999999</v>
          </cell>
          <cell r="T27">
            <v>1564.1436900000001</v>
          </cell>
          <cell r="U27">
            <v>1564.1436900000001</v>
          </cell>
          <cell r="V27">
            <v>1564.1436900000001</v>
          </cell>
          <cell r="W27">
            <v>1564.1436900000001</v>
          </cell>
          <cell r="X27">
            <v>1564.1436900000001</v>
          </cell>
          <cell r="Y27">
            <v>1564.1436900000001</v>
          </cell>
          <cell r="Z27">
            <v>1564.1436900000001</v>
          </cell>
          <cell r="AA27">
            <v>1564.1436900000001</v>
          </cell>
          <cell r="AB27">
            <v>1564.1436900000001</v>
          </cell>
          <cell r="AC27">
            <v>1564.1436900000001</v>
          </cell>
          <cell r="AD27">
            <v>1564.1436900000001</v>
          </cell>
          <cell r="AE27">
            <v>1564.1436900000001</v>
          </cell>
          <cell r="AF27">
            <v>1564.1436900000001</v>
          </cell>
          <cell r="AG27">
            <v>1564.1436900000001</v>
          </cell>
          <cell r="AH27">
            <v>1564.1436900000001</v>
          </cell>
          <cell r="AI27">
            <v>1564.1436900000001</v>
          </cell>
          <cell r="AJ27">
            <v>1564.1436900000001</v>
          </cell>
          <cell r="AK27">
            <v>1564.1436900000001</v>
          </cell>
          <cell r="AL27">
            <v>1564.1436900000001</v>
          </cell>
          <cell r="AM27">
            <v>1564.1436900000001</v>
          </cell>
          <cell r="AN27">
            <v>1564.1436900000001</v>
          </cell>
          <cell r="AO27">
            <v>1564.1436900000001</v>
          </cell>
          <cell r="AP27">
            <v>1564.1436900000001</v>
          </cell>
          <cell r="AQ27">
            <v>1564.1436900000001</v>
          </cell>
          <cell r="AR27">
            <v>1564.1436900000001</v>
          </cell>
          <cell r="AS27">
            <v>1564.1436900000001</v>
          </cell>
          <cell r="AT27">
            <v>1564.1436900000001</v>
          </cell>
          <cell r="AU27">
            <v>1564.1436900000001</v>
          </cell>
          <cell r="AV27">
            <v>1564.1436900000001</v>
          </cell>
          <cell r="AW27">
            <v>1564.1436900000001</v>
          </cell>
          <cell r="AX27">
            <v>1564.1436900000001</v>
          </cell>
          <cell r="AY27">
            <v>1564.1436900000001</v>
          </cell>
          <cell r="AZ27">
            <v>1564.1436900000001</v>
          </cell>
          <cell r="BA27">
            <v>1564.1436900000001</v>
          </cell>
          <cell r="BB27">
            <v>1564.1436900000001</v>
          </cell>
          <cell r="BC27">
            <v>1564.1436900000001</v>
          </cell>
          <cell r="BD27">
            <v>1564.1436900000001</v>
          </cell>
          <cell r="BE27">
            <v>1564.1436900000001</v>
          </cell>
          <cell r="BF27">
            <v>1564.1436900000001</v>
          </cell>
          <cell r="BG27">
            <v>1564.1436900000001</v>
          </cell>
          <cell r="BH27">
            <v>1564.1436900000001</v>
          </cell>
          <cell r="BI27">
            <v>1564.1436900000001</v>
          </cell>
          <cell r="BJ27">
            <v>1564.1436900000001</v>
          </cell>
          <cell r="BK27">
            <v>1564.1436900000001</v>
          </cell>
          <cell r="BL27">
            <v>1564.1436900000001</v>
          </cell>
          <cell r="BM27">
            <v>1564.1436900000001</v>
          </cell>
          <cell r="BN27">
            <v>1564.1436900000001</v>
          </cell>
          <cell r="BO27">
            <v>1564.1436900000001</v>
          </cell>
          <cell r="BP27">
            <v>1564.1436900000001</v>
          </cell>
          <cell r="BQ27">
            <v>1564.1436900000001</v>
          </cell>
          <cell r="BR27">
            <v>1564.1436900000001</v>
          </cell>
          <cell r="BS27">
            <v>1564.1436900000001</v>
          </cell>
          <cell r="BT27">
            <v>1564.1436900000001</v>
          </cell>
          <cell r="BU27">
            <v>1564.1436900000001</v>
          </cell>
          <cell r="BV27">
            <v>1564.1436900000001</v>
          </cell>
          <cell r="BW27">
            <v>1564.1436900000001</v>
          </cell>
          <cell r="BX27">
            <v>1564.1436900000001</v>
          </cell>
          <cell r="BY27">
            <v>1564.1436900000001</v>
          </cell>
          <cell r="BZ27">
            <v>1564.1436900000001</v>
          </cell>
          <cell r="CA27">
            <v>1564.1436900000001</v>
          </cell>
          <cell r="CB27">
            <v>1564.1436900000001</v>
          </cell>
          <cell r="CC27">
            <v>1564.1436900000001</v>
          </cell>
          <cell r="CD27">
            <v>1564.1436900000001</v>
          </cell>
          <cell r="CE27">
            <v>1564.1436900000001</v>
          </cell>
          <cell r="CF27">
            <v>1564.1436900000001</v>
          </cell>
          <cell r="CG27">
            <v>1564.1436900000001</v>
          </cell>
          <cell r="CH27">
            <v>1564.1436900000001</v>
          </cell>
          <cell r="CI27">
            <v>1564.1436900000001</v>
          </cell>
        </row>
        <row r="28">
          <cell r="A28" t="str">
            <v>000000-</v>
          </cell>
        </row>
        <row r="29">
          <cell r="A29" t="str">
            <v>GLACCT 182950 - RECOVERABLE TRANSITION COSTS-</v>
          </cell>
          <cell r="B29" t="str">
            <v>GLACCT 182950 - RECOVERABLE TRANSITION COSTS</v>
          </cell>
        </row>
        <row r="30">
          <cell r="A30" t="str">
            <v>182950-Recoverable Transition Costs</v>
          </cell>
          <cell r="B30">
            <v>182950</v>
          </cell>
          <cell r="C30" t="str">
            <v>Recoverable Transition Cost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</row>
        <row r="31">
          <cell r="A31" t="str">
            <v>182950-Recoverable Transition Costs</v>
          </cell>
          <cell r="B31">
            <v>182950</v>
          </cell>
          <cell r="C31" t="str">
            <v>Recoverable Transition Cost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</row>
        <row r="32">
          <cell r="A32" t="str">
            <v>000000-</v>
          </cell>
        </row>
        <row r="33">
          <cell r="A33" t="str">
            <v>GLACCT 189010 - UNAMORT GAIN - REACQUIRED DEBT-</v>
          </cell>
          <cell r="B33" t="str">
            <v>GLACCT 189010 - UNAMORT GAIN - REACQUIRED DEBT</v>
          </cell>
        </row>
        <row r="34">
          <cell r="A34" t="str">
            <v>189010-Unamortized Gain - Reacquired Debt</v>
          </cell>
          <cell r="B34">
            <v>189010</v>
          </cell>
          <cell r="C34" t="str">
            <v>Unamortized Gain - Reacquired Debt</v>
          </cell>
          <cell r="D34">
            <v>-148.01599999999999</v>
          </cell>
          <cell r="E34">
            <v>-146.02599999999998</v>
          </cell>
          <cell r="F34">
            <v>-144.03960000000001</v>
          </cell>
          <cell r="G34">
            <v>-142.05199999999999</v>
          </cell>
          <cell r="H34">
            <v>-140.06399999999999</v>
          </cell>
          <cell r="I34">
            <v>-138.07561999999999</v>
          </cell>
          <cell r="J34">
            <v>-136.08761999999999</v>
          </cell>
          <cell r="K34">
            <v>-134.09961999999999</v>
          </cell>
          <cell r="L34">
            <v>-132.11161999999999</v>
          </cell>
          <cell r="M34">
            <v>-130.12361999999999</v>
          </cell>
          <cell r="N34">
            <v>-128.13561999999999</v>
          </cell>
          <cell r="O34">
            <v>-126.14762</v>
          </cell>
          <cell r="P34">
            <v>-124.15962</v>
          </cell>
          <cell r="Q34">
            <v>-122.17162</v>
          </cell>
          <cell r="R34">
            <v>-120.18362</v>
          </cell>
          <cell r="S34">
            <v>-118.19562000000001</v>
          </cell>
          <cell r="T34">
            <v>-116.20762000000001</v>
          </cell>
          <cell r="U34">
            <v>-114.21762000000001</v>
          </cell>
          <cell r="V34">
            <v>-112.22762000000002</v>
          </cell>
          <cell r="W34">
            <v>-110.23762000000002</v>
          </cell>
          <cell r="X34">
            <v>-108.24762000000003</v>
          </cell>
          <cell r="Y34">
            <v>-106.25762000000003</v>
          </cell>
          <cell r="Z34">
            <v>-104.26762000000004</v>
          </cell>
          <cell r="AA34">
            <v>-102.27762000000004</v>
          </cell>
          <cell r="AB34">
            <v>-100.28762000000005</v>
          </cell>
          <cell r="AC34">
            <v>-98.297620000000052</v>
          </cell>
          <cell r="AD34">
            <v>-96.307620000000057</v>
          </cell>
          <cell r="AE34">
            <v>-94.317620000000062</v>
          </cell>
          <cell r="AF34">
            <v>-92.327620000000067</v>
          </cell>
          <cell r="AG34">
            <v>-90.337620000000072</v>
          </cell>
          <cell r="AH34">
            <v>-88.347620000000077</v>
          </cell>
          <cell r="AI34">
            <v>-86.357620000000082</v>
          </cell>
          <cell r="AJ34">
            <v>-84.367620000000088</v>
          </cell>
          <cell r="AK34">
            <v>-82.377620000000093</v>
          </cell>
          <cell r="AL34">
            <v>-80.387620000000098</v>
          </cell>
          <cell r="AM34">
            <v>-78.397620000000103</v>
          </cell>
          <cell r="AN34">
            <v>-76.407620000000108</v>
          </cell>
          <cell r="AO34">
            <v>-74.417620000000113</v>
          </cell>
          <cell r="AP34">
            <v>-72.427620000000118</v>
          </cell>
          <cell r="AQ34">
            <v>-70.437620000000123</v>
          </cell>
          <cell r="AR34">
            <v>-68.447620000000128</v>
          </cell>
          <cell r="AS34">
            <v>-66.457620000000134</v>
          </cell>
          <cell r="AT34">
            <v>-64.467620000000139</v>
          </cell>
          <cell r="AU34">
            <v>-62.477620000000137</v>
          </cell>
          <cell r="AV34">
            <v>-60.487620000000135</v>
          </cell>
          <cell r="AW34">
            <v>-58.497620000000133</v>
          </cell>
          <cell r="AX34">
            <v>-56.507620000000131</v>
          </cell>
          <cell r="AY34">
            <v>-54.517620000000129</v>
          </cell>
          <cell r="AZ34">
            <v>-52.527620000000127</v>
          </cell>
          <cell r="BA34">
            <v>-50.537620000000125</v>
          </cell>
          <cell r="BB34">
            <v>-48.547620000000123</v>
          </cell>
          <cell r="BC34">
            <v>-46.557620000000121</v>
          </cell>
          <cell r="BD34">
            <v>-44.567620000000119</v>
          </cell>
          <cell r="BE34">
            <v>-42.577620000000117</v>
          </cell>
          <cell r="BF34">
            <v>-40.587620000000115</v>
          </cell>
          <cell r="BG34">
            <v>-38.597620000000113</v>
          </cell>
          <cell r="BH34">
            <v>-36.607620000000111</v>
          </cell>
          <cell r="BI34">
            <v>-34.617620000000109</v>
          </cell>
          <cell r="BJ34">
            <v>-32.627620000000107</v>
          </cell>
          <cell r="BK34">
            <v>-30.637620000000108</v>
          </cell>
          <cell r="BL34">
            <v>-28.64762000000011</v>
          </cell>
          <cell r="BM34">
            <v>-26.657620000000112</v>
          </cell>
          <cell r="BN34">
            <v>-24.667620000000113</v>
          </cell>
          <cell r="BO34">
            <v>-22.677620000000115</v>
          </cell>
          <cell r="BP34">
            <v>-20.687620000000116</v>
          </cell>
          <cell r="BQ34">
            <v>-18.697620000000118</v>
          </cell>
          <cell r="BR34">
            <v>-16.707620000000119</v>
          </cell>
          <cell r="BS34">
            <v>-14.717620000000119</v>
          </cell>
          <cell r="BT34">
            <v>-12.727620000000119</v>
          </cell>
          <cell r="BU34">
            <v>-10.737620000000119</v>
          </cell>
          <cell r="BV34">
            <v>-8.7476200000001185</v>
          </cell>
          <cell r="BW34">
            <v>-6.7576200000001183</v>
          </cell>
          <cell r="BX34">
            <v>-4.7676200000001181</v>
          </cell>
          <cell r="BY34">
            <v>-2.7776200000001179</v>
          </cell>
          <cell r="BZ34">
            <v>-0.78762000000011789</v>
          </cell>
          <cell r="CA34">
            <v>-1.6200000001178605E-3</v>
          </cell>
          <cell r="CB34">
            <v>-1.6200000001178605E-3</v>
          </cell>
          <cell r="CC34">
            <v>-1.6200000001178605E-3</v>
          </cell>
          <cell r="CD34">
            <v>-1.6200000001178605E-3</v>
          </cell>
          <cell r="CE34">
            <v>-1.6200000001178605E-3</v>
          </cell>
          <cell r="CF34">
            <v>-1.6200000001178605E-3</v>
          </cell>
          <cell r="CG34">
            <v>-1.6200000001178605E-3</v>
          </cell>
          <cell r="CH34">
            <v>-1.6200000001178605E-3</v>
          </cell>
          <cell r="CI34">
            <v>-1.6200000001178605E-3</v>
          </cell>
        </row>
        <row r="35">
          <cell r="A35" t="str">
            <v>189010-Unamortized Gain - Reacquired Debt</v>
          </cell>
          <cell r="B35">
            <v>189010</v>
          </cell>
          <cell r="C35" t="str">
            <v>Unamortized Gain - Reacquired Debt</v>
          </cell>
          <cell r="D35">
            <v>-148.01599999999999</v>
          </cell>
          <cell r="E35">
            <v>-146.02599999999998</v>
          </cell>
          <cell r="F35">
            <v>-144.03960000000001</v>
          </cell>
          <cell r="G35">
            <v>-142.05199999999999</v>
          </cell>
          <cell r="H35">
            <v>-140.06399999999999</v>
          </cell>
          <cell r="I35">
            <v>-138.07561999999999</v>
          </cell>
          <cell r="J35">
            <v>-136.08761999999999</v>
          </cell>
          <cell r="K35">
            <v>-134.09961999999999</v>
          </cell>
          <cell r="L35">
            <v>-132.11161999999999</v>
          </cell>
          <cell r="M35">
            <v>-130.12361999999999</v>
          </cell>
          <cell r="N35">
            <v>-128.13561999999999</v>
          </cell>
          <cell r="O35">
            <v>-126.14762</v>
          </cell>
          <cell r="P35">
            <v>-124.15962</v>
          </cell>
          <cell r="Q35">
            <v>-122.17162</v>
          </cell>
          <cell r="R35">
            <v>-120.18362</v>
          </cell>
          <cell r="S35">
            <v>-118.19562000000001</v>
          </cell>
          <cell r="T35">
            <v>-116.20762000000001</v>
          </cell>
          <cell r="U35">
            <v>-114.21762000000001</v>
          </cell>
          <cell r="V35">
            <v>-112.22762000000002</v>
          </cell>
          <cell r="W35">
            <v>-110.23762000000002</v>
          </cell>
          <cell r="X35">
            <v>-108.24762000000003</v>
          </cell>
          <cell r="Y35">
            <v>-106.25762000000003</v>
          </cell>
          <cell r="Z35">
            <v>-104.26762000000004</v>
          </cell>
          <cell r="AA35">
            <v>-102.27762000000004</v>
          </cell>
          <cell r="AB35">
            <v>-100.28762000000005</v>
          </cell>
          <cell r="AC35">
            <v>-98.297620000000052</v>
          </cell>
          <cell r="AD35">
            <v>-96.307620000000057</v>
          </cell>
          <cell r="AE35">
            <v>-94.317620000000062</v>
          </cell>
          <cell r="AF35">
            <v>-92.327620000000067</v>
          </cell>
          <cell r="AG35">
            <v>-90.337620000000072</v>
          </cell>
          <cell r="AH35">
            <v>-88.347620000000077</v>
          </cell>
          <cell r="AI35">
            <v>-86.357620000000082</v>
          </cell>
          <cell r="AJ35">
            <v>-84.367620000000088</v>
          </cell>
          <cell r="AK35">
            <v>-82.377620000000093</v>
          </cell>
          <cell r="AL35">
            <v>-80.387620000000098</v>
          </cell>
          <cell r="AM35">
            <v>-78.397620000000103</v>
          </cell>
          <cell r="AN35">
            <v>-76.407620000000108</v>
          </cell>
          <cell r="AO35">
            <v>-74.417620000000113</v>
          </cell>
          <cell r="AP35">
            <v>-72.427620000000118</v>
          </cell>
          <cell r="AQ35">
            <v>-70.437620000000123</v>
          </cell>
          <cell r="AR35">
            <v>-68.447620000000128</v>
          </cell>
          <cell r="AS35">
            <v>-66.457620000000134</v>
          </cell>
          <cell r="AT35">
            <v>-64.467620000000139</v>
          </cell>
          <cell r="AU35">
            <v>-62.477620000000137</v>
          </cell>
          <cell r="AV35">
            <v>-60.487620000000135</v>
          </cell>
          <cell r="AW35">
            <v>-58.497620000000133</v>
          </cell>
          <cell r="AX35">
            <v>-56.507620000000131</v>
          </cell>
          <cell r="AY35">
            <v>-54.517620000000129</v>
          </cell>
          <cell r="AZ35">
            <v>-52.527620000000127</v>
          </cell>
          <cell r="BA35">
            <v>-50.537620000000125</v>
          </cell>
          <cell r="BB35">
            <v>-48.547620000000123</v>
          </cell>
          <cell r="BC35">
            <v>-46.557620000000121</v>
          </cell>
          <cell r="BD35">
            <v>-44.567620000000119</v>
          </cell>
          <cell r="BE35">
            <v>-42.577620000000117</v>
          </cell>
          <cell r="BF35">
            <v>-40.587620000000115</v>
          </cell>
          <cell r="BG35">
            <v>-38.597620000000113</v>
          </cell>
          <cell r="BH35">
            <v>-36.607620000000111</v>
          </cell>
          <cell r="BI35">
            <v>-34.617620000000109</v>
          </cell>
          <cell r="BJ35">
            <v>-32.627620000000107</v>
          </cell>
          <cell r="BK35">
            <v>-30.637620000000108</v>
          </cell>
          <cell r="BL35">
            <v>-28.64762000000011</v>
          </cell>
          <cell r="BM35">
            <v>-26.657620000000112</v>
          </cell>
          <cell r="BN35">
            <v>-24.667620000000113</v>
          </cell>
          <cell r="BO35">
            <v>-22.677620000000115</v>
          </cell>
          <cell r="BP35">
            <v>-20.687620000000116</v>
          </cell>
          <cell r="BQ35">
            <v>-18.697620000000118</v>
          </cell>
          <cell r="BR35">
            <v>-16.707620000000119</v>
          </cell>
          <cell r="BS35">
            <v>-14.717620000000119</v>
          </cell>
          <cell r="BT35">
            <v>-12.727620000000119</v>
          </cell>
          <cell r="BU35">
            <v>-10.737620000000119</v>
          </cell>
          <cell r="BV35">
            <v>-8.7476200000001185</v>
          </cell>
          <cell r="BW35">
            <v>-6.7576200000001183</v>
          </cell>
          <cell r="BX35">
            <v>-4.7676200000001181</v>
          </cell>
          <cell r="BY35">
            <v>-2.7776200000001179</v>
          </cell>
          <cell r="BZ35">
            <v>-0.78762000000011789</v>
          </cell>
          <cell r="CA35">
            <v>-1.6200000001178605E-3</v>
          </cell>
          <cell r="CB35">
            <v>-1.6200000001178605E-3</v>
          </cell>
          <cell r="CC35">
            <v>-1.6200000001178605E-3</v>
          </cell>
          <cell r="CD35">
            <v>-1.6200000001178605E-3</v>
          </cell>
          <cell r="CE35">
            <v>-1.6200000001178605E-3</v>
          </cell>
          <cell r="CF35">
            <v>-1.6200000001178605E-3</v>
          </cell>
          <cell r="CG35">
            <v>-1.6200000001178605E-3</v>
          </cell>
          <cell r="CH35">
            <v>-1.6200000001178605E-3</v>
          </cell>
          <cell r="CI35">
            <v>-1.6200000001178605E-3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000000-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000000-</v>
          </cell>
        </row>
        <row r="41">
          <cell r="A41" t="str">
            <v>GLACCT 189000 - UNAMORT LOSS - REACQUIRED DEBT-</v>
          </cell>
          <cell r="B41" t="str">
            <v>GLACCT 189000 - UNAMORT LOSS - REACQUIRED DEBT</v>
          </cell>
        </row>
        <row r="42">
          <cell r="A42" t="str">
            <v>189000-Unamortized Loss - with refinance</v>
          </cell>
          <cell r="B42">
            <v>189000</v>
          </cell>
          <cell r="C42" t="str">
            <v>Unamortized Loss - with refinance</v>
          </cell>
          <cell r="D42">
            <v>69425.298999999999</v>
          </cell>
          <cell r="E42">
            <v>68606.946739999999</v>
          </cell>
          <cell r="F42">
            <v>67788.593999999997</v>
          </cell>
          <cell r="G42">
            <v>66970.241999999998</v>
          </cell>
          <cell r="H42">
            <v>66151.8897</v>
          </cell>
          <cell r="I42">
            <v>65333.536999999997</v>
          </cell>
          <cell r="J42">
            <v>64515.185219999999</v>
          </cell>
          <cell r="K42">
            <v>63696.83296</v>
          </cell>
          <cell r="L42">
            <v>62878.4807</v>
          </cell>
          <cell r="M42">
            <v>62060.12844</v>
          </cell>
          <cell r="N42">
            <v>61241.776180000001</v>
          </cell>
          <cell r="O42">
            <v>60422.928679999997</v>
          </cell>
          <cell r="P42">
            <v>59604.576419999998</v>
          </cell>
          <cell r="Q42">
            <v>58850.681980000001</v>
          </cell>
          <cell r="R42">
            <v>69679.735589999997</v>
          </cell>
          <cell r="S42">
            <v>68880.858659999998</v>
          </cell>
          <cell r="T42">
            <v>68101.677490000002</v>
          </cell>
          <cell r="U42">
            <v>69077.79916536111</v>
          </cell>
          <cell r="V42">
            <v>68304.098840722218</v>
          </cell>
          <cell r="W42">
            <v>67530.398516083325</v>
          </cell>
          <cell r="X42">
            <v>66756.698191444433</v>
          </cell>
          <cell r="Y42">
            <v>65982.997866805541</v>
          </cell>
          <cell r="Z42">
            <v>65209.297542166649</v>
          </cell>
          <cell r="AA42">
            <v>64435.597217527757</v>
          </cell>
          <cell r="AB42">
            <v>63661.896892888864</v>
          </cell>
          <cell r="AC42">
            <v>62888.196568249972</v>
          </cell>
          <cell r="AD42">
            <v>62114.49624361108</v>
          </cell>
          <cell r="AE42">
            <v>61340.795918972188</v>
          </cell>
          <cell r="AF42">
            <v>60567.095594333296</v>
          </cell>
          <cell r="AG42">
            <v>59793.395269694403</v>
          </cell>
          <cell r="AH42">
            <v>59019.694945055511</v>
          </cell>
          <cell r="AI42">
            <v>58245.994620416619</v>
          </cell>
          <cell r="AJ42">
            <v>57472.294295777727</v>
          </cell>
          <cell r="AK42">
            <v>56698.593971138835</v>
          </cell>
          <cell r="AL42">
            <v>55924.893646499942</v>
          </cell>
          <cell r="AM42">
            <v>55151.19332186105</v>
          </cell>
          <cell r="AN42">
            <v>54377.492997222158</v>
          </cell>
          <cell r="AO42">
            <v>53603.792672583266</v>
          </cell>
          <cell r="AP42">
            <v>52830.092347944374</v>
          </cell>
          <cell r="AQ42">
            <v>52056.392023305481</v>
          </cell>
          <cell r="AR42">
            <v>51282.691698666589</v>
          </cell>
          <cell r="AS42">
            <v>50508.991374027697</v>
          </cell>
          <cell r="AT42">
            <v>49735.291049388805</v>
          </cell>
          <cell r="AU42">
            <v>49047.259214749916</v>
          </cell>
          <cell r="AV42">
            <v>48444.154430111026</v>
          </cell>
          <cell r="AW42">
            <v>47841.049645472136</v>
          </cell>
          <cell r="AX42">
            <v>47237.944860833246</v>
          </cell>
          <cell r="AY42">
            <v>46634.840076194356</v>
          </cell>
          <cell r="AZ42">
            <v>46031.735291555466</v>
          </cell>
          <cell r="BA42">
            <v>45429.136126916579</v>
          </cell>
          <cell r="BB42">
            <v>44827.67358227769</v>
          </cell>
          <cell r="BC42">
            <v>44226.211037638801</v>
          </cell>
          <cell r="BD42">
            <v>43624.748492999912</v>
          </cell>
          <cell r="BE42">
            <v>43023.285948361023</v>
          </cell>
          <cell r="BF42">
            <v>42421.823403722134</v>
          </cell>
          <cell r="BG42">
            <v>41820.360859083245</v>
          </cell>
          <cell r="BH42">
            <v>41218.898314444355</v>
          </cell>
          <cell r="BI42">
            <v>40617.435769805466</v>
          </cell>
          <cell r="BJ42">
            <v>40015.973225166577</v>
          </cell>
          <cell r="BK42">
            <v>39414.510680527688</v>
          </cell>
          <cell r="BL42">
            <v>38813.048135888799</v>
          </cell>
          <cell r="BM42">
            <v>38211.58559124991</v>
          </cell>
          <cell r="BN42">
            <v>37739.310186611023</v>
          </cell>
          <cell r="BO42">
            <v>37395.156591972132</v>
          </cell>
          <cell r="BP42">
            <v>37051.002997333242</v>
          </cell>
          <cell r="BQ42">
            <v>36706.849402694352</v>
          </cell>
          <cell r="BR42">
            <v>36362.695808055461</v>
          </cell>
          <cell r="BS42">
            <v>36018.542213416571</v>
          </cell>
          <cell r="BT42">
            <v>35674.388618777681</v>
          </cell>
          <cell r="BU42">
            <v>35330.23502413879</v>
          </cell>
          <cell r="BV42">
            <v>34986.0814294999</v>
          </cell>
          <cell r="BW42">
            <v>34641.92783486101</v>
          </cell>
          <cell r="BX42">
            <v>34297.774240222119</v>
          </cell>
          <cell r="BY42">
            <v>33953.620645583229</v>
          </cell>
          <cell r="BZ42">
            <v>33609.467050944339</v>
          </cell>
          <cell r="CA42">
            <v>33280.905876305449</v>
          </cell>
          <cell r="CB42">
            <v>32968.02943166656</v>
          </cell>
          <cell r="CC42">
            <v>32655.152987027672</v>
          </cell>
          <cell r="CD42">
            <v>32351.419062388784</v>
          </cell>
          <cell r="CE42">
            <v>32047.685137749897</v>
          </cell>
          <cell r="CF42">
            <v>31743.95121311101</v>
          </cell>
          <cell r="CG42">
            <v>31440.217288472122</v>
          </cell>
          <cell r="CH42">
            <v>31136.483363833235</v>
          </cell>
          <cell r="CI42">
            <v>30832.749439194347</v>
          </cell>
        </row>
        <row r="43">
          <cell r="A43" t="str">
            <v>189001-Unamortized Loss - without refinance -Loss on reaquired debt</v>
          </cell>
          <cell r="B43">
            <v>189001</v>
          </cell>
          <cell r="C43" t="str">
            <v>Unamortized Loss - without refinance -Loss on reaquired debt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189000-Unamortized Loss - Reacquired Debt</v>
          </cell>
          <cell r="B44">
            <v>189000</v>
          </cell>
          <cell r="C44" t="str">
            <v>Unamortized Loss - Reacquired Debt</v>
          </cell>
          <cell r="D44">
            <v>69425.298999999999</v>
          </cell>
          <cell r="E44">
            <v>68606.946739999999</v>
          </cell>
          <cell r="F44">
            <v>67788.593999999997</v>
          </cell>
          <cell r="G44">
            <v>66970.241999999998</v>
          </cell>
          <cell r="H44">
            <v>66151.8897</v>
          </cell>
          <cell r="I44">
            <v>65333.536999999997</v>
          </cell>
          <cell r="J44">
            <v>64515.185219999999</v>
          </cell>
          <cell r="K44">
            <v>63696.83296</v>
          </cell>
          <cell r="L44">
            <v>62878.4807</v>
          </cell>
          <cell r="M44">
            <v>62060.12844</v>
          </cell>
          <cell r="N44">
            <v>61241.776180000001</v>
          </cell>
          <cell r="O44">
            <v>60422.928679999997</v>
          </cell>
          <cell r="P44">
            <v>59604.576419999998</v>
          </cell>
          <cell r="Q44">
            <v>58850.681980000001</v>
          </cell>
          <cell r="R44">
            <v>69679.735589999997</v>
          </cell>
          <cell r="S44">
            <v>68880.858659999998</v>
          </cell>
          <cell r="T44">
            <v>68101.677490000002</v>
          </cell>
          <cell r="U44">
            <v>69077.79916536111</v>
          </cell>
          <cell r="V44">
            <v>68304.098840722218</v>
          </cell>
          <cell r="W44">
            <v>67530.398516083325</v>
          </cell>
          <cell r="X44">
            <v>66756.698191444433</v>
          </cell>
          <cell r="Y44">
            <v>65982.997866805541</v>
          </cell>
          <cell r="Z44">
            <v>65209.297542166649</v>
          </cell>
          <cell r="AA44">
            <v>64435.597217527757</v>
          </cell>
          <cell r="AB44">
            <v>63661.896892888864</v>
          </cell>
          <cell r="AC44">
            <v>62888.196568249972</v>
          </cell>
          <cell r="AD44">
            <v>62114.49624361108</v>
          </cell>
          <cell r="AE44">
            <v>61340.795918972188</v>
          </cell>
          <cell r="AF44">
            <v>60567.095594333296</v>
          </cell>
          <cell r="AG44">
            <v>59793.395269694403</v>
          </cell>
          <cell r="AH44">
            <v>59019.694945055511</v>
          </cell>
          <cell r="AI44">
            <v>58245.994620416619</v>
          </cell>
          <cell r="AJ44">
            <v>57472.294295777727</v>
          </cell>
          <cell r="AK44">
            <v>56698.593971138835</v>
          </cell>
          <cell r="AL44">
            <v>55924.893646499942</v>
          </cell>
          <cell r="AM44">
            <v>55151.19332186105</v>
          </cell>
          <cell r="AN44">
            <v>54377.492997222158</v>
          </cell>
          <cell r="AO44">
            <v>53603.792672583266</v>
          </cell>
          <cell r="AP44">
            <v>52830.092347944374</v>
          </cell>
          <cell r="AQ44">
            <v>52056.392023305481</v>
          </cell>
          <cell r="AR44">
            <v>51282.691698666589</v>
          </cell>
          <cell r="AS44">
            <v>50508.991374027697</v>
          </cell>
          <cell r="AT44">
            <v>49735.291049388805</v>
          </cell>
          <cell r="AU44">
            <v>49047.259214749916</v>
          </cell>
          <cell r="AV44">
            <v>48444.154430111026</v>
          </cell>
          <cell r="AW44">
            <v>47841.049645472136</v>
          </cell>
          <cell r="AX44">
            <v>47237.944860833246</v>
          </cell>
          <cell r="AY44">
            <v>46634.840076194356</v>
          </cell>
          <cell r="AZ44">
            <v>46031.735291555466</v>
          </cell>
          <cell r="BA44">
            <v>45429.136126916579</v>
          </cell>
          <cell r="BB44">
            <v>44827.67358227769</v>
          </cell>
          <cell r="BC44">
            <v>44226.211037638801</v>
          </cell>
          <cell r="BD44">
            <v>43624.748492999912</v>
          </cell>
          <cell r="BE44">
            <v>43023.285948361023</v>
          </cell>
          <cell r="BF44">
            <v>42421.823403722134</v>
          </cell>
          <cell r="BG44">
            <v>41820.360859083245</v>
          </cell>
          <cell r="BH44">
            <v>41218.898314444355</v>
          </cell>
          <cell r="BI44">
            <v>40617.435769805466</v>
          </cell>
          <cell r="BJ44">
            <v>40015.973225166577</v>
          </cell>
          <cell r="BK44">
            <v>39414.510680527688</v>
          </cell>
          <cell r="BL44">
            <v>38813.048135888799</v>
          </cell>
          <cell r="BM44">
            <v>38211.58559124991</v>
          </cell>
          <cell r="BN44">
            <v>37739.310186611023</v>
          </cell>
          <cell r="BO44">
            <v>37395.156591972132</v>
          </cell>
          <cell r="BP44">
            <v>37051.002997333242</v>
          </cell>
          <cell r="BQ44">
            <v>36706.849402694352</v>
          </cell>
          <cell r="BR44">
            <v>36362.695808055461</v>
          </cell>
          <cell r="BS44">
            <v>36018.542213416571</v>
          </cell>
          <cell r="BT44">
            <v>35674.388618777681</v>
          </cell>
          <cell r="BU44">
            <v>35330.23502413879</v>
          </cell>
          <cell r="BV44">
            <v>34986.0814294999</v>
          </cell>
          <cell r="BW44">
            <v>34641.92783486101</v>
          </cell>
          <cell r="BX44">
            <v>34297.774240222119</v>
          </cell>
          <cell r="BY44">
            <v>33953.620645583229</v>
          </cell>
          <cell r="BZ44">
            <v>33609.467050944339</v>
          </cell>
          <cell r="CA44">
            <v>33280.905876305449</v>
          </cell>
          <cell r="CB44">
            <v>32968.02943166656</v>
          </cell>
          <cell r="CC44">
            <v>32655.152987027672</v>
          </cell>
          <cell r="CD44">
            <v>32351.419062388784</v>
          </cell>
          <cell r="CE44">
            <v>32047.685137749897</v>
          </cell>
          <cell r="CF44">
            <v>31743.95121311101</v>
          </cell>
          <cell r="CG44">
            <v>31440.217288472122</v>
          </cell>
          <cell r="CH44">
            <v>31136.483363833235</v>
          </cell>
          <cell r="CI44">
            <v>30832.749439194347</v>
          </cell>
        </row>
        <row r="45">
          <cell r="A45" t="str">
            <v>000000-</v>
          </cell>
          <cell r="D45">
            <v>825.97807999999998</v>
          </cell>
          <cell r="E45">
            <v>818.35226</v>
          </cell>
          <cell r="F45">
            <v>818.35226</v>
          </cell>
          <cell r="G45">
            <v>818.35226</v>
          </cell>
          <cell r="H45">
            <v>818.35226</v>
          </cell>
          <cell r="I45">
            <v>818.35226</v>
          </cell>
          <cell r="J45">
            <v>818.35226</v>
          </cell>
          <cell r="K45">
            <v>818.35226</v>
          </cell>
          <cell r="L45">
            <v>818.35226</v>
          </cell>
          <cell r="M45">
            <v>818.35226</v>
          </cell>
          <cell r="N45">
            <v>818.35226</v>
          </cell>
          <cell r="O45">
            <v>818.35226</v>
          </cell>
          <cell r="P45">
            <v>818.35226</v>
          </cell>
          <cell r="Q45">
            <v>753.94443999999987</v>
          </cell>
          <cell r="R45">
            <v>750.42725999999971</v>
          </cell>
          <cell r="S45">
            <v>769.77185444444422</v>
          </cell>
          <cell r="T45">
            <v>766.25979444444442</v>
          </cell>
          <cell r="U45">
            <v>773.70032463888856</v>
          </cell>
          <cell r="V45">
            <v>773.70032463888856</v>
          </cell>
          <cell r="W45">
            <v>773.70032463888856</v>
          </cell>
          <cell r="X45">
            <v>773.70032463888856</v>
          </cell>
          <cell r="Y45">
            <v>773.70032463888856</v>
          </cell>
          <cell r="Z45">
            <v>773.70032463888856</v>
          </cell>
          <cell r="AA45">
            <v>773.70032463888856</v>
          </cell>
          <cell r="AB45">
            <v>773.70032463888856</v>
          </cell>
          <cell r="AC45">
            <v>773.70032463888856</v>
          </cell>
          <cell r="AD45">
            <v>773.70032463888856</v>
          </cell>
          <cell r="AE45">
            <v>773.70032463888856</v>
          </cell>
          <cell r="AF45">
            <v>773.70032463888856</v>
          </cell>
          <cell r="AG45">
            <v>773.70032463888856</v>
          </cell>
          <cell r="AH45">
            <v>773.70032463888856</v>
          </cell>
          <cell r="AI45">
            <v>773.70032463888856</v>
          </cell>
          <cell r="AJ45">
            <v>773.70032463888856</v>
          </cell>
          <cell r="AK45">
            <v>773.70032463888856</v>
          </cell>
          <cell r="AL45">
            <v>773.70032463888856</v>
          </cell>
          <cell r="AM45">
            <v>773.70032463888856</v>
          </cell>
          <cell r="AN45">
            <v>773.70032463888867</v>
          </cell>
          <cell r="AO45">
            <v>773.70032463888867</v>
          </cell>
          <cell r="AP45">
            <v>773.70032463888867</v>
          </cell>
          <cell r="AQ45">
            <v>773.70032463888867</v>
          </cell>
          <cell r="AR45">
            <v>773.70032463888867</v>
          </cell>
          <cell r="AS45">
            <v>773.70032463888867</v>
          </cell>
          <cell r="AT45">
            <v>773.70032463888867</v>
          </cell>
          <cell r="AU45">
            <v>688.03183463888888</v>
          </cell>
          <cell r="AV45">
            <v>603.10478463888865</v>
          </cell>
          <cell r="AW45">
            <v>603.10478463888865</v>
          </cell>
          <cell r="AX45">
            <v>603.10478463888865</v>
          </cell>
          <cell r="AY45">
            <v>603.10478463888865</v>
          </cell>
          <cell r="AZ45">
            <v>603.10478463888887</v>
          </cell>
          <cell r="BA45">
            <v>602.59916463888874</v>
          </cell>
          <cell r="BB45">
            <v>601.46254463888874</v>
          </cell>
          <cell r="BC45">
            <v>601.46254463888874</v>
          </cell>
          <cell r="BD45">
            <v>601.46254463888874</v>
          </cell>
          <cell r="BE45">
            <v>601.46254463888874</v>
          </cell>
          <cell r="BF45">
            <v>601.46254463888874</v>
          </cell>
          <cell r="BG45">
            <v>601.46254463888874</v>
          </cell>
          <cell r="BH45">
            <v>601.46254463888874</v>
          </cell>
          <cell r="BI45">
            <v>601.46254463888874</v>
          </cell>
          <cell r="BJ45">
            <v>601.46254463888874</v>
          </cell>
          <cell r="BK45">
            <v>601.46254463888874</v>
          </cell>
          <cell r="BL45">
            <v>601.46254463888897</v>
          </cell>
          <cell r="BM45">
            <v>601.46254463888897</v>
          </cell>
          <cell r="BN45">
            <v>472.2754046388888</v>
          </cell>
          <cell r="BO45">
            <v>344.15359463888882</v>
          </cell>
          <cell r="BP45">
            <v>344.15359463888882</v>
          </cell>
          <cell r="BQ45">
            <v>344.15359463888882</v>
          </cell>
          <cell r="BR45">
            <v>344.15359463888882</v>
          </cell>
          <cell r="BS45">
            <v>344.15359463888882</v>
          </cell>
          <cell r="BT45">
            <v>344.15359463888882</v>
          </cell>
          <cell r="BU45">
            <v>344.15359463888882</v>
          </cell>
          <cell r="BV45">
            <v>344.15359463888882</v>
          </cell>
          <cell r="BW45">
            <v>344.15359463888882</v>
          </cell>
          <cell r="BX45">
            <v>344.15359463888876</v>
          </cell>
          <cell r="BY45">
            <v>344.15359463888876</v>
          </cell>
          <cell r="BZ45">
            <v>344.15359463888876</v>
          </cell>
          <cell r="CA45">
            <v>328.56117463888904</v>
          </cell>
          <cell r="CB45">
            <v>312.87644463888893</v>
          </cell>
          <cell r="CC45">
            <v>312.87644463888893</v>
          </cell>
          <cell r="CD45">
            <v>303.73392463888894</v>
          </cell>
          <cell r="CE45">
            <v>303.73392463888894</v>
          </cell>
          <cell r="CF45">
            <v>303.73392463888894</v>
          </cell>
          <cell r="CG45">
            <v>303.73392463888894</v>
          </cell>
          <cell r="CH45">
            <v>303.73392463888894</v>
          </cell>
          <cell r="CI45">
            <v>303.73392463888894</v>
          </cell>
        </row>
        <row r="46">
          <cell r="A46" t="str">
            <v>000000-</v>
          </cell>
        </row>
        <row r="47">
          <cell r="A47" t="str">
            <v>Total SEC Regulatory Assets-</v>
          </cell>
          <cell r="B47" t="str">
            <v>Total SEC Regulatory Assets</v>
          </cell>
          <cell r="D47">
            <v>528261.80200000003</v>
          </cell>
          <cell r="E47">
            <v>526552.03673999989</v>
          </cell>
          <cell r="F47">
            <v>540362.67440000002</v>
          </cell>
          <cell r="G47">
            <v>512546.51400000008</v>
          </cell>
          <cell r="H47">
            <v>507572.80070000002</v>
          </cell>
          <cell r="I47">
            <v>518849.32537999999</v>
          </cell>
          <cell r="J47">
            <v>513330.48256000003</v>
          </cell>
          <cell r="K47">
            <v>512653.90809999994</v>
          </cell>
          <cell r="L47">
            <v>514781.81165999995</v>
          </cell>
          <cell r="M47">
            <v>518105.86489999993</v>
          </cell>
          <cell r="N47">
            <v>520267.85912499996</v>
          </cell>
          <cell r="O47">
            <v>524786.20883250004</v>
          </cell>
          <cell r="P47">
            <v>475066.20367249998</v>
          </cell>
          <cell r="Q47">
            <v>476373.70172249991</v>
          </cell>
          <cell r="R47">
            <v>490730.93016249995</v>
          </cell>
          <cell r="S47">
            <v>488760.31851249991</v>
          </cell>
          <cell r="T47">
            <v>486257.07322249992</v>
          </cell>
          <cell r="U47">
            <v>489439.30427786103</v>
          </cell>
          <cell r="V47">
            <v>489117.19595322217</v>
          </cell>
          <cell r="W47">
            <v>488795.08762858325</v>
          </cell>
          <cell r="X47">
            <v>488472.97930394439</v>
          </cell>
          <cell r="Y47">
            <v>488150.87097930547</v>
          </cell>
          <cell r="Z47">
            <v>484233.10365466657</v>
          </cell>
          <cell r="AA47">
            <v>483910.99533002765</v>
          </cell>
          <cell r="AB47">
            <v>483588.88700538879</v>
          </cell>
          <cell r="AC47">
            <v>483266.77868074988</v>
          </cell>
          <cell r="AD47">
            <v>482944.67035611102</v>
          </cell>
          <cell r="AE47">
            <v>482622.5620314721</v>
          </cell>
          <cell r="AF47">
            <v>482300.45370683318</v>
          </cell>
          <cell r="AG47">
            <v>481978.34538219427</v>
          </cell>
          <cell r="AH47">
            <v>481656.23705755541</v>
          </cell>
          <cell r="AI47">
            <v>481334.12873291649</v>
          </cell>
          <cell r="AJ47">
            <v>481012.02040827757</v>
          </cell>
          <cell r="AK47">
            <v>480689.91208363866</v>
          </cell>
          <cell r="AL47">
            <v>480367.8037589998</v>
          </cell>
          <cell r="AM47">
            <v>480045.69543436088</v>
          </cell>
          <cell r="AN47">
            <v>479723.58710972202</v>
          </cell>
          <cell r="AO47">
            <v>479401.47878508311</v>
          </cell>
          <cell r="AP47">
            <v>479079.37046044419</v>
          </cell>
          <cell r="AQ47">
            <v>478757.26213580527</v>
          </cell>
          <cell r="AR47">
            <v>478435.15381116641</v>
          </cell>
          <cell r="AS47">
            <v>478113.0454865275</v>
          </cell>
          <cell r="AT47">
            <v>477790.93716188864</v>
          </cell>
          <cell r="AU47">
            <v>477521.39332724968</v>
          </cell>
          <cell r="AV47">
            <v>477303.67254261079</v>
          </cell>
          <cell r="AW47">
            <v>477085.9517579719</v>
          </cell>
          <cell r="AX47">
            <v>476868.23097333306</v>
          </cell>
          <cell r="AY47">
            <v>476650.51018869411</v>
          </cell>
          <cell r="AZ47">
            <v>476432.78940405522</v>
          </cell>
          <cell r="BA47">
            <v>476215.57423941634</v>
          </cell>
          <cell r="BB47">
            <v>475999.49569477746</v>
          </cell>
          <cell r="BC47">
            <v>475783.41715013853</v>
          </cell>
          <cell r="BD47">
            <v>475567.33860549971</v>
          </cell>
          <cell r="BE47">
            <v>475351.26006086078</v>
          </cell>
          <cell r="BF47">
            <v>475135.18151622184</v>
          </cell>
          <cell r="BG47">
            <v>474919.10297158302</v>
          </cell>
          <cell r="BH47">
            <v>474703.02442694409</v>
          </cell>
          <cell r="BI47">
            <v>474486.94588230521</v>
          </cell>
          <cell r="BJ47">
            <v>474270.86733766634</v>
          </cell>
          <cell r="BK47">
            <v>474054.7887930274</v>
          </cell>
          <cell r="BL47">
            <v>473838.71024838847</v>
          </cell>
          <cell r="BM47">
            <v>473622.63170374959</v>
          </cell>
          <cell r="BN47">
            <v>473567.93129911076</v>
          </cell>
          <cell r="BO47">
            <v>473673.54370447184</v>
          </cell>
          <cell r="BP47">
            <v>473779.15610983293</v>
          </cell>
          <cell r="BQ47">
            <v>473884.76851519407</v>
          </cell>
          <cell r="BR47">
            <v>473990.38092055521</v>
          </cell>
          <cell r="BS47">
            <v>474095.99332591629</v>
          </cell>
          <cell r="BT47">
            <v>474201.60573127744</v>
          </cell>
          <cell r="BU47">
            <v>474307.21813663852</v>
          </cell>
          <cell r="BV47">
            <v>474412.83054199966</v>
          </cell>
          <cell r="BW47">
            <v>474518.44294736086</v>
          </cell>
          <cell r="BX47">
            <v>474624.05535272195</v>
          </cell>
          <cell r="BY47">
            <v>474729.66775808309</v>
          </cell>
          <cell r="BZ47">
            <v>474835.28016344423</v>
          </cell>
          <cell r="CA47">
            <v>474955.28098880535</v>
          </cell>
          <cell r="CB47">
            <v>475090.18054416648</v>
          </cell>
          <cell r="CC47">
            <v>475225.08009952761</v>
          </cell>
          <cell r="CD47">
            <v>475369.12217488873</v>
          </cell>
          <cell r="CE47">
            <v>475513.16425024992</v>
          </cell>
          <cell r="CF47">
            <v>475657.20632561104</v>
          </cell>
          <cell r="CG47">
            <v>475801.24840097217</v>
          </cell>
          <cell r="CH47">
            <v>475945.29047633329</v>
          </cell>
          <cell r="CI47">
            <v>476089.33255169442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Total Alcar Regulatory Assets-</v>
          </cell>
          <cell r="B50" t="str">
            <v>Total Alcar Regulatory Assets</v>
          </cell>
          <cell r="D50">
            <v>226687.95900000003</v>
          </cell>
          <cell r="E50">
            <v>225525.98073999991</v>
          </cell>
          <cell r="F50">
            <v>225041.18839999998</v>
          </cell>
          <cell r="G50">
            <v>224089.89400000003</v>
          </cell>
          <cell r="H50">
            <v>223016.95970000001</v>
          </cell>
          <cell r="I50">
            <v>222051.30638000002</v>
          </cell>
          <cell r="J50">
            <v>220951.26355999999</v>
          </cell>
          <cell r="K50">
            <v>219786.0001</v>
          </cell>
          <cell r="L50">
            <v>219184.45915999997</v>
          </cell>
          <cell r="M50">
            <v>218043.94564999995</v>
          </cell>
          <cell r="N50">
            <v>216901.93424999999</v>
          </cell>
          <cell r="O50">
            <v>218596.99777000007</v>
          </cell>
          <cell r="P50">
            <v>217727.99261000002</v>
          </cell>
          <cell r="Q50">
            <v>219035.49065999995</v>
          </cell>
          <cell r="R50">
            <v>233392.71909999999</v>
          </cell>
          <cell r="S50">
            <v>231422.10744999995</v>
          </cell>
          <cell r="T50">
            <v>228918.86215999996</v>
          </cell>
          <cell r="U50">
            <v>232101.09321536106</v>
          </cell>
          <cell r="V50">
            <v>231778.9848907222</v>
          </cell>
          <cell r="W50">
            <v>231456.87656608329</v>
          </cell>
          <cell r="X50">
            <v>231134.76824144443</v>
          </cell>
          <cell r="Y50">
            <v>230812.65991680551</v>
          </cell>
          <cell r="Z50">
            <v>230490.55159216659</v>
          </cell>
          <cell r="AA50">
            <v>230168.44326752768</v>
          </cell>
          <cell r="AB50">
            <v>229846.33494288882</v>
          </cell>
          <cell r="AC50">
            <v>229524.2266182499</v>
          </cell>
          <cell r="AD50">
            <v>229202.11829361104</v>
          </cell>
          <cell r="AE50">
            <v>228880.00996897212</v>
          </cell>
          <cell r="AF50">
            <v>228557.90164433321</v>
          </cell>
          <cell r="AG50">
            <v>228235.79331969429</v>
          </cell>
          <cell r="AH50">
            <v>227913.68499505543</v>
          </cell>
          <cell r="AI50">
            <v>227591.57667041651</v>
          </cell>
          <cell r="AJ50">
            <v>227269.4683457776</v>
          </cell>
          <cell r="AK50">
            <v>226947.36002113868</v>
          </cell>
          <cell r="AL50">
            <v>226625.25169649982</v>
          </cell>
          <cell r="AM50">
            <v>226303.1433718609</v>
          </cell>
          <cell r="AN50">
            <v>225981.03504722205</v>
          </cell>
          <cell r="AO50">
            <v>225658.92672258313</v>
          </cell>
          <cell r="AP50">
            <v>225336.81839794421</v>
          </cell>
          <cell r="AQ50">
            <v>225014.71007330529</v>
          </cell>
          <cell r="AR50">
            <v>224692.60174866644</v>
          </cell>
          <cell r="AS50">
            <v>224370.49342402752</v>
          </cell>
          <cell r="AT50">
            <v>224048.38509938866</v>
          </cell>
          <cell r="AU50">
            <v>223778.8412647497</v>
          </cell>
          <cell r="AV50">
            <v>223561.12048011081</v>
          </cell>
          <cell r="AW50">
            <v>223343.39969547192</v>
          </cell>
          <cell r="AX50">
            <v>223125.67891083308</v>
          </cell>
          <cell r="AY50">
            <v>222907.95812619413</v>
          </cell>
          <cell r="AZ50">
            <v>222690.23734155524</v>
          </cell>
          <cell r="BA50">
            <v>222473.02217691636</v>
          </cell>
          <cell r="BB50">
            <v>222256.94363227749</v>
          </cell>
          <cell r="BC50">
            <v>222040.86508763855</v>
          </cell>
          <cell r="BD50">
            <v>221824.78654299973</v>
          </cell>
          <cell r="BE50">
            <v>221608.7079983608</v>
          </cell>
          <cell r="BF50">
            <v>221392.62945372186</v>
          </cell>
          <cell r="BG50">
            <v>221176.55090908305</v>
          </cell>
          <cell r="BH50">
            <v>220960.47236444411</v>
          </cell>
          <cell r="BI50">
            <v>220744.39381980523</v>
          </cell>
          <cell r="BJ50">
            <v>220528.31527516636</v>
          </cell>
          <cell r="BK50">
            <v>220312.23673052742</v>
          </cell>
          <cell r="BL50">
            <v>220096.15818588849</v>
          </cell>
          <cell r="BM50">
            <v>219880.07964124961</v>
          </cell>
          <cell r="BN50">
            <v>219825.37923661078</v>
          </cell>
          <cell r="BO50">
            <v>219930.99164197186</v>
          </cell>
          <cell r="BP50">
            <v>220036.60404733295</v>
          </cell>
          <cell r="BQ50">
            <v>220142.21645269409</v>
          </cell>
          <cell r="BR50">
            <v>220247.82885805523</v>
          </cell>
          <cell r="BS50">
            <v>220353.44126341632</v>
          </cell>
          <cell r="BT50">
            <v>220459.05366877746</v>
          </cell>
          <cell r="BU50">
            <v>220564.66607413854</v>
          </cell>
          <cell r="BV50">
            <v>220670.27847949968</v>
          </cell>
          <cell r="BW50">
            <v>220775.89088486088</v>
          </cell>
          <cell r="BX50">
            <v>220881.50329022197</v>
          </cell>
          <cell r="BY50">
            <v>220987.11569558311</v>
          </cell>
          <cell r="BZ50">
            <v>221092.72810094425</v>
          </cell>
          <cell r="CA50">
            <v>221212.72892630537</v>
          </cell>
          <cell r="CB50">
            <v>221347.6284816665</v>
          </cell>
          <cell r="CC50">
            <v>221482.52803702763</v>
          </cell>
          <cell r="CD50">
            <v>221626.57011238876</v>
          </cell>
          <cell r="CE50">
            <v>221770.61218774994</v>
          </cell>
          <cell r="CF50">
            <v>221914.65426311106</v>
          </cell>
          <cell r="CG50">
            <v>222058.69633847219</v>
          </cell>
          <cell r="CH50">
            <v>222202.73841383331</v>
          </cell>
          <cell r="CI50">
            <v>222346.78048919444</v>
          </cell>
        </row>
        <row r="51">
          <cell r="A51" t="str">
            <v>000000-</v>
          </cell>
        </row>
        <row r="52">
          <cell r="A52" t="str">
            <v>000000-</v>
          </cell>
        </row>
        <row r="53">
          <cell r="A53" t="str">
            <v>000000-</v>
          </cell>
          <cell r="D53">
            <v>226.68795900000003</v>
          </cell>
          <cell r="E53">
            <v>225.52598073999991</v>
          </cell>
          <cell r="F53">
            <v>225.04118839999998</v>
          </cell>
          <cell r="G53">
            <v>224.08989400000002</v>
          </cell>
          <cell r="H53">
            <v>223.0169597</v>
          </cell>
          <cell r="I53">
            <v>222.05130638000003</v>
          </cell>
          <cell r="J53">
            <v>220.95126356</v>
          </cell>
          <cell r="K53">
            <v>219.7860001</v>
          </cell>
          <cell r="L53">
            <v>219.18445915999996</v>
          </cell>
          <cell r="M53">
            <v>218.04394564999996</v>
          </cell>
          <cell r="N53">
            <v>216.90193424999998</v>
          </cell>
          <cell r="O53">
            <v>218.59699777000009</v>
          </cell>
          <cell r="P53">
            <v>217.72799261000003</v>
          </cell>
          <cell r="Q53">
            <v>219.03549065999997</v>
          </cell>
          <cell r="R53">
            <v>233.39271909999999</v>
          </cell>
          <cell r="S53">
            <v>231.42210744999994</v>
          </cell>
          <cell r="T53">
            <v>228.91886215999995</v>
          </cell>
          <cell r="U53">
            <v>232.10109321536106</v>
          </cell>
          <cell r="V53">
            <v>231.7789848907222</v>
          </cell>
          <cell r="W53">
            <v>231.45687656608328</v>
          </cell>
          <cell r="X53">
            <v>231.13476824144442</v>
          </cell>
          <cell r="Y53">
            <v>230.8126599168055</v>
          </cell>
          <cell r="Z53">
            <v>230.49055159216658</v>
          </cell>
          <cell r="AA53">
            <v>230.16844326752766</v>
          </cell>
          <cell r="AB53">
            <v>229.84633494288883</v>
          </cell>
          <cell r="AC53">
            <v>229.52422661824991</v>
          </cell>
          <cell r="AD53">
            <v>229.20211829361105</v>
          </cell>
          <cell r="AE53">
            <v>228.88000996897213</v>
          </cell>
          <cell r="AF53">
            <v>228.55790164433321</v>
          </cell>
          <cell r="AG53">
            <v>228.2357933196943</v>
          </cell>
          <cell r="AH53">
            <v>227.91368499505543</v>
          </cell>
          <cell r="AI53">
            <v>227.59157667041652</v>
          </cell>
          <cell r="AJ53">
            <v>227.2694683457776</v>
          </cell>
          <cell r="AK53">
            <v>226.94736002113868</v>
          </cell>
          <cell r="AL53">
            <v>226.62525169649982</v>
          </cell>
          <cell r="AM53">
            <v>226.3031433718609</v>
          </cell>
          <cell r="AN53">
            <v>225.98103504722204</v>
          </cell>
          <cell r="AO53">
            <v>225.65892672258312</v>
          </cell>
          <cell r="AP53">
            <v>225.3368183979442</v>
          </cell>
          <cell r="AQ53">
            <v>225.01471007330528</v>
          </cell>
          <cell r="AR53">
            <v>224.69260174866645</v>
          </cell>
          <cell r="AS53">
            <v>224.37049342402753</v>
          </cell>
          <cell r="AT53">
            <v>224.04838509938867</v>
          </cell>
          <cell r="AU53">
            <v>223.7788412647497</v>
          </cell>
          <cell r="AV53">
            <v>223.56112048011082</v>
          </cell>
          <cell r="AW53">
            <v>223.34339969547193</v>
          </cell>
          <cell r="AX53">
            <v>223.12567891083307</v>
          </cell>
          <cell r="AY53">
            <v>222.90795812619413</v>
          </cell>
          <cell r="AZ53">
            <v>222.69023734155525</v>
          </cell>
          <cell r="BA53">
            <v>222.47302217691637</v>
          </cell>
          <cell r="BB53">
            <v>222.25694363227748</v>
          </cell>
          <cell r="BC53">
            <v>222.04086508763857</v>
          </cell>
          <cell r="BD53">
            <v>221.82478654299973</v>
          </cell>
          <cell r="BE53">
            <v>221.60870799836079</v>
          </cell>
          <cell r="BF53">
            <v>221.39262945372187</v>
          </cell>
          <cell r="BG53">
            <v>221.17655090908303</v>
          </cell>
          <cell r="BH53">
            <v>220.96047236444412</v>
          </cell>
          <cell r="BI53">
            <v>220.74439381980523</v>
          </cell>
          <cell r="BJ53">
            <v>220.52831527516636</v>
          </cell>
          <cell r="BK53">
            <v>220.31223673052742</v>
          </cell>
          <cell r="BL53">
            <v>220.0961581858885</v>
          </cell>
          <cell r="BM53">
            <v>219.88007964124961</v>
          </cell>
          <cell r="BN53">
            <v>219.82537923661079</v>
          </cell>
          <cell r="BO53">
            <v>219.93099164197187</v>
          </cell>
          <cell r="BP53">
            <v>220.03660404733296</v>
          </cell>
          <cell r="BQ53">
            <v>220.1422164526941</v>
          </cell>
          <cell r="BR53">
            <v>220.24782885805524</v>
          </cell>
          <cell r="BS53">
            <v>220.35344126341633</v>
          </cell>
          <cell r="BT53">
            <v>220.45905366877747</v>
          </cell>
          <cell r="BU53">
            <v>220.56466607413853</v>
          </cell>
          <cell r="BV53">
            <v>220.67027847949967</v>
          </cell>
          <cell r="BW53">
            <v>220.77589088486087</v>
          </cell>
          <cell r="BX53">
            <v>220.88150329022196</v>
          </cell>
          <cell r="BY53">
            <v>220.9871156955831</v>
          </cell>
          <cell r="BZ53">
            <v>221.09272810094424</v>
          </cell>
          <cell r="CA53">
            <v>221.21272892630537</v>
          </cell>
          <cell r="CB53">
            <v>221.3476284816665</v>
          </cell>
          <cell r="CC53">
            <v>221.48252803702763</v>
          </cell>
          <cell r="CD53">
            <v>221.62657011238875</v>
          </cell>
          <cell r="CE53">
            <v>221.77061218774995</v>
          </cell>
          <cell r="CF53">
            <v>221.91465426311106</v>
          </cell>
          <cell r="CG53">
            <v>222.0586963384722</v>
          </cell>
          <cell r="CH53">
            <v>222.20273841383332</v>
          </cell>
          <cell r="CI53">
            <v>222.34678048919443</v>
          </cell>
        </row>
        <row r="54">
          <cell r="A54" t="str">
            <v>000000-</v>
          </cell>
        </row>
        <row r="55">
          <cell r="A55" t="str">
            <v>GLACCT - 182800 - MGP Liability Regulatory Assetr-</v>
          </cell>
          <cell r="B55" t="str">
            <v>GLACCT - 182800 - MGP Liability Regulatory Assetr</v>
          </cell>
          <cell r="D55">
            <v>45736.506000000001</v>
          </cell>
          <cell r="E55">
            <v>45096.033000000003</v>
          </cell>
          <cell r="F55">
            <v>44394.811000000002</v>
          </cell>
          <cell r="G55">
            <v>43724.292000000001</v>
          </cell>
          <cell r="H55">
            <v>43017.862000000001</v>
          </cell>
          <cell r="I55">
            <v>42329.387499999997</v>
          </cell>
          <cell r="J55">
            <v>41631.935249999995</v>
          </cell>
          <cell r="K55">
            <v>40938.971874999988</v>
          </cell>
          <cell r="L55">
            <v>40243.764062499984</v>
          </cell>
          <cell r="M55">
            <v>39549.678468749975</v>
          </cell>
          <cell r="N55">
            <v>38855.031765624968</v>
          </cell>
          <cell r="O55">
            <v>38160.665617187464</v>
          </cell>
          <cell r="P55">
            <v>38160.665617187464</v>
          </cell>
          <cell r="Q55">
            <v>38160.665617187464</v>
          </cell>
          <cell r="R55">
            <v>38160.665617187464</v>
          </cell>
          <cell r="S55">
            <v>38160.665617187464</v>
          </cell>
          <cell r="T55">
            <v>38160.665617187464</v>
          </cell>
          <cell r="U55">
            <v>38160.665617187464</v>
          </cell>
          <cell r="V55">
            <v>38160.665617187464</v>
          </cell>
          <cell r="W55">
            <v>38160.665617187464</v>
          </cell>
          <cell r="X55">
            <v>38160.665617187464</v>
          </cell>
          <cell r="Y55">
            <v>38160.665617187464</v>
          </cell>
          <cell r="Z55">
            <v>38160.665617187464</v>
          </cell>
          <cell r="AA55">
            <v>38160.665617187464</v>
          </cell>
          <cell r="AB55">
            <v>38160.665617187464</v>
          </cell>
          <cell r="AC55">
            <v>38160.665617187464</v>
          </cell>
          <cell r="AD55">
            <v>38160.665617187464</v>
          </cell>
          <cell r="AE55">
            <v>38160.665617187464</v>
          </cell>
          <cell r="AF55">
            <v>38160.665617187464</v>
          </cell>
          <cell r="AG55">
            <v>38160.665617187464</v>
          </cell>
          <cell r="AH55">
            <v>38160.665617187464</v>
          </cell>
          <cell r="AI55">
            <v>38160.665617187464</v>
          </cell>
          <cell r="AJ55">
            <v>38160.665617187464</v>
          </cell>
          <cell r="AK55">
            <v>38160.665617187464</v>
          </cell>
          <cell r="AL55">
            <v>38160.665617187464</v>
          </cell>
          <cell r="AM55">
            <v>38160.665617187464</v>
          </cell>
          <cell r="AN55">
            <v>38160.665617187464</v>
          </cell>
          <cell r="AO55">
            <v>38160.665617187464</v>
          </cell>
          <cell r="AP55">
            <v>38160.665617187464</v>
          </cell>
          <cell r="AQ55">
            <v>38160.665617187464</v>
          </cell>
          <cell r="AR55">
            <v>38160.665617187464</v>
          </cell>
          <cell r="AS55">
            <v>38160.665617187464</v>
          </cell>
          <cell r="AT55">
            <v>38160.665617187464</v>
          </cell>
          <cell r="AU55">
            <v>38160.665617187464</v>
          </cell>
          <cell r="AV55">
            <v>38160.665617187464</v>
          </cell>
          <cell r="AW55">
            <v>38160.665617187464</v>
          </cell>
          <cell r="AX55">
            <v>38160.665617187464</v>
          </cell>
          <cell r="AY55">
            <v>38160.665617187464</v>
          </cell>
          <cell r="AZ55">
            <v>38160.665617187464</v>
          </cell>
          <cell r="BA55">
            <v>38160.665617187464</v>
          </cell>
          <cell r="BB55">
            <v>38160.665617187464</v>
          </cell>
          <cell r="BC55">
            <v>38160.665617187464</v>
          </cell>
          <cell r="BD55">
            <v>38160.665617187464</v>
          </cell>
          <cell r="BE55">
            <v>38160.665617187464</v>
          </cell>
          <cell r="BF55">
            <v>38160.665617187464</v>
          </cell>
          <cell r="BG55">
            <v>38160.665617187464</v>
          </cell>
          <cell r="BH55">
            <v>38160.665617187464</v>
          </cell>
          <cell r="BI55">
            <v>38160.665617187464</v>
          </cell>
          <cell r="BJ55">
            <v>38160.665617187464</v>
          </cell>
          <cell r="BK55">
            <v>38160.665617187464</v>
          </cell>
          <cell r="BL55">
            <v>38160.665617187464</v>
          </cell>
          <cell r="BM55">
            <v>38160.665617187464</v>
          </cell>
          <cell r="BN55">
            <v>38160.665617187464</v>
          </cell>
          <cell r="BO55">
            <v>38160.665617187464</v>
          </cell>
          <cell r="BP55">
            <v>38160.665617187464</v>
          </cell>
          <cell r="BQ55">
            <v>38160.665617187464</v>
          </cell>
          <cell r="BR55">
            <v>38160.665617187464</v>
          </cell>
          <cell r="BS55">
            <v>38160.665617187464</v>
          </cell>
          <cell r="BT55">
            <v>38160.665617187464</v>
          </cell>
          <cell r="BU55">
            <v>38160.665617187464</v>
          </cell>
          <cell r="BV55">
            <v>38160.665617187464</v>
          </cell>
          <cell r="BW55">
            <v>38160.665617187464</v>
          </cell>
          <cell r="BX55">
            <v>38160.665617187464</v>
          </cell>
          <cell r="BY55">
            <v>38160.665617187464</v>
          </cell>
          <cell r="BZ55">
            <v>38160.665617187464</v>
          </cell>
          <cell r="CA55">
            <v>38160.665617187464</v>
          </cell>
          <cell r="CB55">
            <v>38160.665617187464</v>
          </cell>
          <cell r="CC55">
            <v>38160.665617187464</v>
          </cell>
          <cell r="CD55">
            <v>38160.665617187464</v>
          </cell>
          <cell r="CE55">
            <v>38160.665617187464</v>
          </cell>
          <cell r="CF55">
            <v>38160.665617187464</v>
          </cell>
          <cell r="CG55">
            <v>38160.665617187464</v>
          </cell>
          <cell r="CH55">
            <v>38160.665617187464</v>
          </cell>
          <cell r="CI55">
            <v>38160.665617187464</v>
          </cell>
        </row>
        <row r="56">
          <cell r="A56" t="str">
            <v>GLACCT - 189001 - Unamortized Loss on Reaquired Debt-</v>
          </cell>
          <cell r="B56" t="str">
            <v>GLACCT - 189001 - Unamortized Loss on Reaquired Debt</v>
          </cell>
          <cell r="D56">
            <v>85715.112999999998</v>
          </cell>
          <cell r="E56">
            <v>84629.345000000001</v>
          </cell>
          <cell r="F56">
            <v>83543.576000000001</v>
          </cell>
          <cell r="G56">
            <v>82457.808000000005</v>
          </cell>
          <cell r="H56">
            <v>81372.039000000004</v>
          </cell>
          <cell r="I56">
            <v>80286.270500000013</v>
          </cell>
          <cell r="J56">
            <v>79200.501750000025</v>
          </cell>
          <cell r="K56">
            <v>78114.733125000028</v>
          </cell>
          <cell r="L56">
            <v>77028.964437500035</v>
          </cell>
          <cell r="M56">
            <v>75943.195781250048</v>
          </cell>
          <cell r="N56">
            <v>74857.427109375058</v>
          </cell>
          <cell r="O56">
            <v>73771.658445312569</v>
          </cell>
          <cell r="P56">
            <v>73771.658445312569</v>
          </cell>
          <cell r="Q56">
            <v>73771.658445312569</v>
          </cell>
          <cell r="R56">
            <v>73771.658445312569</v>
          </cell>
          <cell r="S56">
            <v>73771.658445312569</v>
          </cell>
          <cell r="T56">
            <v>73771.658445312569</v>
          </cell>
          <cell r="U56">
            <v>73771.658445312569</v>
          </cell>
          <cell r="V56">
            <v>73771.658445312569</v>
          </cell>
          <cell r="W56">
            <v>73771.658445312569</v>
          </cell>
          <cell r="X56">
            <v>73771.658445312569</v>
          </cell>
          <cell r="Y56">
            <v>73771.658445312569</v>
          </cell>
          <cell r="Z56">
            <v>73771.658445312569</v>
          </cell>
          <cell r="AA56">
            <v>73771.658445312569</v>
          </cell>
          <cell r="AB56">
            <v>73771.658445312569</v>
          </cell>
          <cell r="AC56">
            <v>73771.658445312569</v>
          </cell>
          <cell r="AD56">
            <v>73771.658445312569</v>
          </cell>
          <cell r="AE56">
            <v>73771.658445312569</v>
          </cell>
          <cell r="AF56">
            <v>73771.658445312569</v>
          </cell>
          <cell r="AG56">
            <v>73771.658445312569</v>
          </cell>
          <cell r="AH56">
            <v>73771.658445312569</v>
          </cell>
          <cell r="AI56">
            <v>73771.658445312569</v>
          </cell>
          <cell r="AJ56">
            <v>73771.658445312569</v>
          </cell>
          <cell r="AK56">
            <v>73771.658445312569</v>
          </cell>
          <cell r="AL56">
            <v>73771.658445312569</v>
          </cell>
          <cell r="AM56">
            <v>73771.658445312569</v>
          </cell>
          <cell r="AN56">
            <v>73771.658445312569</v>
          </cell>
          <cell r="AO56">
            <v>73771.658445312569</v>
          </cell>
          <cell r="AP56">
            <v>73771.658445312569</v>
          </cell>
          <cell r="AQ56">
            <v>73771.658445312569</v>
          </cell>
          <cell r="AR56">
            <v>73771.658445312569</v>
          </cell>
          <cell r="AS56">
            <v>73771.658445312569</v>
          </cell>
          <cell r="AT56">
            <v>73771.658445312569</v>
          </cell>
          <cell r="AU56">
            <v>73771.658445312569</v>
          </cell>
          <cell r="AV56">
            <v>73771.658445312569</v>
          </cell>
          <cell r="AW56">
            <v>73771.658445312569</v>
          </cell>
          <cell r="AX56">
            <v>73771.658445312569</v>
          </cell>
          <cell r="AY56">
            <v>73771.658445312569</v>
          </cell>
          <cell r="AZ56">
            <v>73771.658445312569</v>
          </cell>
          <cell r="BA56">
            <v>73771.658445312569</v>
          </cell>
          <cell r="BB56">
            <v>73771.658445312569</v>
          </cell>
          <cell r="BC56">
            <v>73771.658445312569</v>
          </cell>
          <cell r="BD56">
            <v>73771.658445312569</v>
          </cell>
          <cell r="BE56">
            <v>73771.658445312569</v>
          </cell>
          <cell r="BF56">
            <v>73771.658445312569</v>
          </cell>
          <cell r="BG56">
            <v>73771.658445312569</v>
          </cell>
          <cell r="BH56">
            <v>73771.658445312569</v>
          </cell>
          <cell r="BI56">
            <v>73771.658445312569</v>
          </cell>
          <cell r="BJ56">
            <v>73771.658445312569</v>
          </cell>
          <cell r="BK56">
            <v>73771.658445312569</v>
          </cell>
          <cell r="BL56">
            <v>73771.658445312569</v>
          </cell>
          <cell r="BM56">
            <v>73771.658445312569</v>
          </cell>
          <cell r="BN56">
            <v>73771.658445312569</v>
          </cell>
          <cell r="BO56">
            <v>73771.658445312569</v>
          </cell>
          <cell r="BP56">
            <v>73771.658445312569</v>
          </cell>
          <cell r="BQ56">
            <v>73771.658445312569</v>
          </cell>
          <cell r="BR56">
            <v>73771.658445312569</v>
          </cell>
          <cell r="BS56">
            <v>73771.658445312569</v>
          </cell>
          <cell r="BT56">
            <v>73771.658445312569</v>
          </cell>
          <cell r="BU56">
            <v>73771.658445312569</v>
          </cell>
          <cell r="BV56">
            <v>73771.658445312569</v>
          </cell>
          <cell r="BW56">
            <v>73771.658445312569</v>
          </cell>
          <cell r="BX56">
            <v>73771.658445312569</v>
          </cell>
          <cell r="BY56">
            <v>73771.658445312569</v>
          </cell>
          <cell r="BZ56">
            <v>73771.658445312569</v>
          </cell>
          <cell r="CA56">
            <v>73771.658445312569</v>
          </cell>
          <cell r="CB56">
            <v>73771.658445312569</v>
          </cell>
          <cell r="CC56">
            <v>73771.658445312569</v>
          </cell>
          <cell r="CD56">
            <v>73771.658445312569</v>
          </cell>
          <cell r="CE56">
            <v>73771.658445312569</v>
          </cell>
          <cell r="CF56">
            <v>73771.658445312569</v>
          </cell>
          <cell r="CG56">
            <v>73771.658445312569</v>
          </cell>
          <cell r="CH56">
            <v>73771.658445312569</v>
          </cell>
          <cell r="CI56">
            <v>73771.658445312569</v>
          </cell>
        </row>
        <row r="57">
          <cell r="A57" t="str">
            <v>GLACCT - 182060 Rider TS - CPP Reg Asset-</v>
          </cell>
          <cell r="B57" t="str">
            <v>GLACCT - 182060 Rider TS - CPP Reg Asset</v>
          </cell>
          <cell r="D57">
            <v>2626</v>
          </cell>
          <cell r="E57">
            <v>4809</v>
          </cell>
          <cell r="F57">
            <v>0</v>
          </cell>
          <cell r="G57">
            <v>0</v>
          </cell>
          <cell r="H57">
            <v>0</v>
          </cell>
          <cell r="I57">
            <v>16125</v>
          </cell>
          <cell r="J57">
            <v>15598</v>
          </cell>
          <cell r="K57">
            <v>19974</v>
          </cell>
          <cell r="L57">
            <v>26593</v>
          </cell>
          <cell r="M57">
            <v>34946</v>
          </cell>
          <cell r="N57">
            <v>42139</v>
          </cell>
          <cell r="O57">
            <v>48851</v>
          </cell>
        </row>
        <row r="58">
          <cell r="A58" t="str">
            <v>GLACCT - 182860 - Severence Cost - Reg Asset-</v>
          </cell>
          <cell r="B58" t="str">
            <v>GLACCT - 182860 - Severence Cost - Reg Asset</v>
          </cell>
          <cell r="D58">
            <v>155140.41200000001</v>
          </cell>
          <cell r="E58">
            <v>154488.889</v>
          </cell>
          <cell r="F58">
            <v>175733.33300000001</v>
          </cell>
          <cell r="G58">
            <v>150977.77799999999</v>
          </cell>
          <cell r="H58">
            <v>149222.22200000001</v>
          </cell>
          <cell r="I58">
            <v>147466.666</v>
          </cell>
          <cell r="J58">
            <v>145711.10999999999</v>
          </cell>
          <cell r="K58">
            <v>143955.55399999997</v>
          </cell>
          <cell r="L58">
            <v>142199.99799999996</v>
          </cell>
          <cell r="M58">
            <v>140444.44199999995</v>
          </cell>
          <cell r="N58">
            <v>138688.88599999994</v>
          </cell>
          <cell r="O58">
            <v>136933.32999999999</v>
          </cell>
          <cell r="P58">
            <v>136933.32999999999</v>
          </cell>
          <cell r="Q58">
            <v>136933.32999999999</v>
          </cell>
          <cell r="R58">
            <v>136933.32999999999</v>
          </cell>
          <cell r="S58">
            <v>136933.32999999999</v>
          </cell>
          <cell r="T58">
            <v>136933.32999999999</v>
          </cell>
          <cell r="U58">
            <v>136933.32999999999</v>
          </cell>
          <cell r="V58">
            <v>136933.32999999999</v>
          </cell>
          <cell r="W58">
            <v>136933.32999999999</v>
          </cell>
          <cell r="X58">
            <v>136933.32999999999</v>
          </cell>
          <cell r="Y58">
            <v>136933.32999999999</v>
          </cell>
          <cell r="Z58">
            <v>136933.32999999999</v>
          </cell>
          <cell r="AA58">
            <v>136933.32999999999</v>
          </cell>
          <cell r="AB58">
            <v>136933.32999999999</v>
          </cell>
          <cell r="AC58">
            <v>136933.32999999999</v>
          </cell>
          <cell r="AD58">
            <v>136933.32999999999</v>
          </cell>
          <cell r="AE58">
            <v>136933.32999999999</v>
          </cell>
          <cell r="AF58">
            <v>136933.32999999999</v>
          </cell>
          <cell r="AG58">
            <v>136933.32999999999</v>
          </cell>
          <cell r="AH58">
            <v>136933.32999999999</v>
          </cell>
          <cell r="AI58">
            <v>136933.32999999999</v>
          </cell>
          <cell r="AJ58">
            <v>136933.32999999999</v>
          </cell>
          <cell r="AK58">
            <v>136933.32999999999</v>
          </cell>
          <cell r="AL58">
            <v>136933.32999999999</v>
          </cell>
          <cell r="AM58">
            <v>136933.32999999999</v>
          </cell>
          <cell r="AN58">
            <v>136933.32999999999</v>
          </cell>
          <cell r="AO58">
            <v>136933.32999999999</v>
          </cell>
          <cell r="AP58">
            <v>136933.32999999999</v>
          </cell>
          <cell r="AQ58">
            <v>136933.32999999999</v>
          </cell>
          <cell r="AR58">
            <v>136933.32999999999</v>
          </cell>
          <cell r="AS58">
            <v>136933.32999999999</v>
          </cell>
          <cell r="AT58">
            <v>136933.32999999999</v>
          </cell>
          <cell r="AU58">
            <v>136933.32999999999</v>
          </cell>
          <cell r="AV58">
            <v>136933.32999999999</v>
          </cell>
          <cell r="AW58">
            <v>136933.32999999999</v>
          </cell>
          <cell r="AX58">
            <v>136933.32999999999</v>
          </cell>
          <cell r="AY58">
            <v>136933.32999999999</v>
          </cell>
          <cell r="AZ58">
            <v>136933.32999999999</v>
          </cell>
          <cell r="BA58">
            <v>136933.32999999999</v>
          </cell>
          <cell r="BB58">
            <v>136933.32999999999</v>
          </cell>
          <cell r="BC58">
            <v>136933.32999999999</v>
          </cell>
          <cell r="BD58">
            <v>136933.32999999999</v>
          </cell>
          <cell r="BE58">
            <v>136933.32999999999</v>
          </cell>
          <cell r="BF58">
            <v>136933.32999999999</v>
          </cell>
          <cell r="BG58">
            <v>136933.32999999999</v>
          </cell>
          <cell r="BH58">
            <v>136933.32999999999</v>
          </cell>
          <cell r="BI58">
            <v>136933.32999999999</v>
          </cell>
          <cell r="BJ58">
            <v>136933.32999999999</v>
          </cell>
          <cell r="BK58">
            <v>136933.32999999999</v>
          </cell>
          <cell r="BL58">
            <v>136933.32999999999</v>
          </cell>
          <cell r="BM58">
            <v>136933.32999999999</v>
          </cell>
          <cell r="BN58">
            <v>136933.32999999999</v>
          </cell>
          <cell r="BO58">
            <v>136933.32999999999</v>
          </cell>
          <cell r="BP58">
            <v>136933.32999999999</v>
          </cell>
          <cell r="BQ58">
            <v>136933.32999999999</v>
          </cell>
          <cell r="BR58">
            <v>136933.32999999999</v>
          </cell>
          <cell r="BS58">
            <v>136933.32999999999</v>
          </cell>
          <cell r="BT58">
            <v>136933.32999999999</v>
          </cell>
          <cell r="BU58">
            <v>136933.32999999999</v>
          </cell>
          <cell r="BV58">
            <v>136933.32999999999</v>
          </cell>
          <cell r="BW58">
            <v>136933.32999999999</v>
          </cell>
          <cell r="BX58">
            <v>136933.32999999999</v>
          </cell>
          <cell r="BY58">
            <v>136933.32999999999</v>
          </cell>
          <cell r="BZ58">
            <v>136933.32999999999</v>
          </cell>
          <cell r="CA58">
            <v>136933.32999999999</v>
          </cell>
          <cell r="CB58">
            <v>136933.32999999999</v>
          </cell>
          <cell r="CC58">
            <v>136933.32999999999</v>
          </cell>
          <cell r="CD58">
            <v>136933.32999999999</v>
          </cell>
          <cell r="CE58">
            <v>136933.32999999999</v>
          </cell>
          <cell r="CF58">
            <v>136933.32999999999</v>
          </cell>
          <cell r="CG58">
            <v>136933.32999999999</v>
          </cell>
          <cell r="CH58">
            <v>136933.32999999999</v>
          </cell>
          <cell r="CI58">
            <v>136933.32999999999</v>
          </cell>
        </row>
        <row r="59">
          <cell r="A59" t="str">
            <v>GLACCT - 182870 - Rate Case Exp - Reg Asset-</v>
          </cell>
          <cell r="B59" t="str">
            <v>GLACCT - 182870 - Rate Case Exp - Reg Asset</v>
          </cell>
          <cell r="D59">
            <v>7112.143</v>
          </cell>
          <cell r="E59">
            <v>6908.9390000000003</v>
          </cell>
          <cell r="F59">
            <v>6705.7349999999997</v>
          </cell>
          <cell r="G59">
            <v>6502.5309999999999</v>
          </cell>
          <cell r="H59">
            <v>6299.326</v>
          </cell>
          <cell r="I59">
            <v>6096.1220000000003</v>
          </cell>
          <cell r="J59">
            <v>5892.9180000000006</v>
          </cell>
          <cell r="K59">
            <v>5689.7140000000009</v>
          </cell>
          <cell r="L59">
            <v>5486.51</v>
          </cell>
          <cell r="M59">
            <v>5283.3060000000014</v>
          </cell>
          <cell r="N59">
            <v>5080.1020000000017</v>
          </cell>
          <cell r="O59">
            <v>4876.898000000002</v>
          </cell>
          <cell r="P59">
            <v>4876.898000000002</v>
          </cell>
          <cell r="Q59">
            <v>4876.898000000002</v>
          </cell>
          <cell r="R59">
            <v>4876.898000000002</v>
          </cell>
          <cell r="S59">
            <v>4876.898000000002</v>
          </cell>
          <cell r="T59">
            <v>4876.898000000002</v>
          </cell>
          <cell r="U59">
            <v>4876.898000000002</v>
          </cell>
          <cell r="V59">
            <v>4876.898000000002</v>
          </cell>
          <cell r="W59">
            <v>4876.898000000002</v>
          </cell>
          <cell r="X59">
            <v>4876.898000000002</v>
          </cell>
          <cell r="Y59">
            <v>4876.898000000002</v>
          </cell>
          <cell r="Z59">
            <v>4876.898000000002</v>
          </cell>
          <cell r="AA59">
            <v>4876.898000000002</v>
          </cell>
          <cell r="AB59">
            <v>4876.898000000002</v>
          </cell>
          <cell r="AC59">
            <v>4876.898000000002</v>
          </cell>
          <cell r="AD59">
            <v>4876.898000000002</v>
          </cell>
          <cell r="AE59">
            <v>4876.898000000002</v>
          </cell>
          <cell r="AF59">
            <v>4876.898000000002</v>
          </cell>
          <cell r="AG59">
            <v>4876.898000000002</v>
          </cell>
          <cell r="AH59">
            <v>4876.898000000002</v>
          </cell>
          <cell r="AI59">
            <v>4876.898000000002</v>
          </cell>
          <cell r="AJ59">
            <v>4876.898000000002</v>
          </cell>
          <cell r="AK59">
            <v>4876.898000000002</v>
          </cell>
          <cell r="AL59">
            <v>4876.898000000002</v>
          </cell>
          <cell r="AM59">
            <v>4876.898000000002</v>
          </cell>
          <cell r="AN59">
            <v>4876.898000000002</v>
          </cell>
          <cell r="AO59">
            <v>4876.898000000002</v>
          </cell>
          <cell r="AP59">
            <v>4876.898000000002</v>
          </cell>
          <cell r="AQ59">
            <v>4876.898000000002</v>
          </cell>
          <cell r="AR59">
            <v>4876.898000000002</v>
          </cell>
          <cell r="AS59">
            <v>4876.898000000002</v>
          </cell>
          <cell r="AT59">
            <v>4876.898000000002</v>
          </cell>
          <cell r="AU59">
            <v>4876.898000000002</v>
          </cell>
          <cell r="AV59">
            <v>4876.898000000002</v>
          </cell>
          <cell r="AW59">
            <v>4876.898000000002</v>
          </cell>
          <cell r="AX59">
            <v>4876.898000000002</v>
          </cell>
          <cell r="AY59">
            <v>4876.898000000002</v>
          </cell>
          <cell r="AZ59">
            <v>4876.898000000002</v>
          </cell>
          <cell r="BA59">
            <v>4876.898000000002</v>
          </cell>
          <cell r="BB59">
            <v>4876.898000000002</v>
          </cell>
          <cell r="BC59">
            <v>4876.898000000002</v>
          </cell>
          <cell r="BD59">
            <v>4876.898000000002</v>
          </cell>
          <cell r="BE59">
            <v>4876.898000000002</v>
          </cell>
          <cell r="BF59">
            <v>4876.898000000002</v>
          </cell>
          <cell r="BG59">
            <v>4876.898000000002</v>
          </cell>
          <cell r="BH59">
            <v>4876.898000000002</v>
          </cell>
          <cell r="BI59">
            <v>4876.898000000002</v>
          </cell>
          <cell r="BJ59">
            <v>4876.898000000002</v>
          </cell>
          <cell r="BK59">
            <v>4876.898000000002</v>
          </cell>
          <cell r="BL59">
            <v>4876.898000000002</v>
          </cell>
          <cell r="BM59">
            <v>4876.898000000002</v>
          </cell>
          <cell r="BN59">
            <v>4876.898000000002</v>
          </cell>
          <cell r="BO59">
            <v>4876.898000000002</v>
          </cell>
          <cell r="BP59">
            <v>4876.898000000002</v>
          </cell>
          <cell r="BQ59">
            <v>4876.898000000002</v>
          </cell>
          <cell r="BR59">
            <v>4876.898000000002</v>
          </cell>
          <cell r="BS59">
            <v>4876.898000000002</v>
          </cell>
          <cell r="BT59">
            <v>4876.898000000002</v>
          </cell>
          <cell r="BU59">
            <v>4876.898000000002</v>
          </cell>
          <cell r="BV59">
            <v>4876.898000000002</v>
          </cell>
          <cell r="BW59">
            <v>4876.898000000002</v>
          </cell>
          <cell r="BX59">
            <v>4876.898000000002</v>
          </cell>
          <cell r="BY59">
            <v>4876.898000000002</v>
          </cell>
          <cell r="BZ59">
            <v>4876.898000000002</v>
          </cell>
          <cell r="CA59">
            <v>4876.898000000002</v>
          </cell>
          <cell r="CB59">
            <v>4876.898000000002</v>
          </cell>
          <cell r="CC59">
            <v>4876.898000000002</v>
          </cell>
          <cell r="CD59">
            <v>4876.898000000002</v>
          </cell>
          <cell r="CE59">
            <v>4876.898000000002</v>
          </cell>
          <cell r="CF59">
            <v>4876.898000000002</v>
          </cell>
          <cell r="CG59">
            <v>4876.898000000002</v>
          </cell>
          <cell r="CH59">
            <v>4876.898000000002</v>
          </cell>
          <cell r="CI59">
            <v>4876.898000000002</v>
          </cell>
        </row>
        <row r="60">
          <cell r="A60" t="str">
            <v>GLACCT - 182880 - Procurement Case - Reg Asset-</v>
          </cell>
          <cell r="B60" t="str">
            <v>GLACCT - 182880 - Procurement Case - Reg Asset</v>
          </cell>
          <cell r="D60">
            <v>5243.6689999999999</v>
          </cell>
          <cell r="E60">
            <v>5093.8500000000004</v>
          </cell>
          <cell r="F60">
            <v>4944.0309999999999</v>
          </cell>
          <cell r="G60">
            <v>4794.2110000000002</v>
          </cell>
          <cell r="H60">
            <v>4644.3919999999998</v>
          </cell>
          <cell r="I60">
            <v>4494.5729999999994</v>
          </cell>
          <cell r="J60">
            <v>4344.753999999999</v>
          </cell>
          <cell r="K60">
            <v>4194.9349999999986</v>
          </cell>
          <cell r="L60">
            <v>4045.1159999999986</v>
          </cell>
          <cell r="M60">
            <v>3895.2969999999987</v>
          </cell>
          <cell r="N60">
            <v>3745.4779999999987</v>
          </cell>
          <cell r="O60">
            <v>3595.6589999999987</v>
          </cell>
          <cell r="P60">
            <v>3595.6589999999987</v>
          </cell>
          <cell r="Q60">
            <v>3595.6589999999987</v>
          </cell>
          <cell r="R60">
            <v>3595.6589999999987</v>
          </cell>
          <cell r="S60">
            <v>3595.6589999999987</v>
          </cell>
          <cell r="T60">
            <v>3595.6589999999987</v>
          </cell>
          <cell r="U60">
            <v>3595.6589999999987</v>
          </cell>
          <cell r="V60">
            <v>3595.6589999999987</v>
          </cell>
          <cell r="W60">
            <v>3595.6589999999987</v>
          </cell>
          <cell r="X60">
            <v>3595.6589999999987</v>
          </cell>
          <cell r="Y60">
            <v>3595.6589999999987</v>
          </cell>
          <cell r="Z60">
            <v>3595.6589999999987</v>
          </cell>
          <cell r="AA60">
            <v>3595.6589999999987</v>
          </cell>
          <cell r="AB60">
            <v>3595.6589999999987</v>
          </cell>
          <cell r="AC60">
            <v>3595.6589999999987</v>
          </cell>
          <cell r="AD60">
            <v>3595.6589999999987</v>
          </cell>
          <cell r="AE60">
            <v>3595.6589999999987</v>
          </cell>
          <cell r="AF60">
            <v>3595.6589999999987</v>
          </cell>
          <cell r="AG60">
            <v>3595.6589999999987</v>
          </cell>
          <cell r="AH60">
            <v>3595.6589999999987</v>
          </cell>
          <cell r="AI60">
            <v>3595.6589999999987</v>
          </cell>
          <cell r="AJ60">
            <v>3595.6589999999987</v>
          </cell>
          <cell r="AK60">
            <v>3595.6589999999987</v>
          </cell>
          <cell r="AL60">
            <v>3595.6589999999987</v>
          </cell>
          <cell r="AM60">
            <v>3595.6589999999987</v>
          </cell>
          <cell r="AN60">
            <v>3595.6589999999987</v>
          </cell>
          <cell r="AO60">
            <v>3595.6589999999987</v>
          </cell>
          <cell r="AP60">
            <v>3595.6589999999987</v>
          </cell>
          <cell r="AQ60">
            <v>3595.6589999999987</v>
          </cell>
          <cell r="AR60">
            <v>3595.6589999999987</v>
          </cell>
          <cell r="AS60">
            <v>3595.6589999999987</v>
          </cell>
          <cell r="AT60">
            <v>3595.6589999999987</v>
          </cell>
          <cell r="AU60">
            <v>3595.6589999999987</v>
          </cell>
          <cell r="AV60">
            <v>3595.6589999999987</v>
          </cell>
          <cell r="AW60">
            <v>3595.6589999999987</v>
          </cell>
          <cell r="AX60">
            <v>3595.6589999999987</v>
          </cell>
          <cell r="AY60">
            <v>3595.6589999999987</v>
          </cell>
          <cell r="AZ60">
            <v>3595.6589999999987</v>
          </cell>
          <cell r="BA60">
            <v>3595.6589999999987</v>
          </cell>
          <cell r="BB60">
            <v>3595.6589999999987</v>
          </cell>
          <cell r="BC60">
            <v>3595.6589999999987</v>
          </cell>
          <cell r="BD60">
            <v>3595.6589999999987</v>
          </cell>
          <cell r="BE60">
            <v>3595.6589999999987</v>
          </cell>
          <cell r="BF60">
            <v>3595.6589999999987</v>
          </cell>
          <cell r="BG60">
            <v>3595.6589999999987</v>
          </cell>
          <cell r="BH60">
            <v>3595.6589999999987</v>
          </cell>
          <cell r="BI60">
            <v>3595.6589999999987</v>
          </cell>
          <cell r="BJ60">
            <v>3595.6589999999987</v>
          </cell>
          <cell r="BK60">
            <v>3595.6589999999987</v>
          </cell>
          <cell r="BL60">
            <v>3595.6589999999987</v>
          </cell>
          <cell r="BM60">
            <v>3595.6589999999987</v>
          </cell>
          <cell r="BN60">
            <v>3595.6589999999987</v>
          </cell>
          <cell r="BO60">
            <v>3595.6589999999987</v>
          </cell>
          <cell r="BP60">
            <v>3595.6589999999987</v>
          </cell>
          <cell r="BQ60">
            <v>3595.6589999999987</v>
          </cell>
          <cell r="BR60">
            <v>3595.6589999999987</v>
          </cell>
          <cell r="BS60">
            <v>3595.6589999999987</v>
          </cell>
          <cell r="BT60">
            <v>3595.6589999999987</v>
          </cell>
          <cell r="BU60">
            <v>3595.6589999999987</v>
          </cell>
          <cell r="BV60">
            <v>3595.6589999999987</v>
          </cell>
          <cell r="BW60">
            <v>3595.6589999999987</v>
          </cell>
          <cell r="BX60">
            <v>3595.6589999999987</v>
          </cell>
          <cell r="BY60">
            <v>3595.6589999999987</v>
          </cell>
          <cell r="BZ60">
            <v>3595.6589999999987</v>
          </cell>
          <cell r="CA60">
            <v>3595.6589999999987</v>
          </cell>
          <cell r="CB60">
            <v>3595.6589999999987</v>
          </cell>
          <cell r="CC60">
            <v>3595.6589999999987</v>
          </cell>
          <cell r="CD60">
            <v>3595.6589999999987</v>
          </cell>
          <cell r="CE60">
            <v>3595.6589999999987</v>
          </cell>
          <cell r="CF60">
            <v>3595.6589999999987</v>
          </cell>
          <cell r="CG60">
            <v>3595.6589999999987</v>
          </cell>
          <cell r="CH60">
            <v>3595.6589999999987</v>
          </cell>
          <cell r="CI60">
            <v>3595.6589999999987</v>
          </cell>
        </row>
        <row r="61">
          <cell r="A61" t="str">
            <v>Transmission Rate True-up-</v>
          </cell>
          <cell r="B61" t="str">
            <v>Transmission Rate True-up</v>
          </cell>
        </row>
        <row r="62">
          <cell r="A62" t="str">
            <v>000000-</v>
          </cell>
          <cell r="D62">
            <v>301573.84299999999</v>
          </cell>
          <cell r="E62">
            <v>301026.05599999998</v>
          </cell>
          <cell r="F62">
            <v>315321.48600000003</v>
          </cell>
          <cell r="G62">
            <v>288456.62</v>
          </cell>
          <cell r="H62">
            <v>284555.84100000001</v>
          </cell>
          <cell r="I62">
            <v>296798.01899999997</v>
          </cell>
          <cell r="J62">
            <v>292379.21900000004</v>
          </cell>
          <cell r="K62">
            <v>292867.90799999994</v>
          </cell>
          <cell r="L62">
            <v>295597.35249999998</v>
          </cell>
          <cell r="M62">
            <v>300061.91924999998</v>
          </cell>
          <cell r="N62">
            <v>303365.92487499997</v>
          </cell>
          <cell r="O62">
            <v>306189.21106249996</v>
          </cell>
          <cell r="P62">
            <v>257338.21106249996</v>
          </cell>
          <cell r="Q62">
            <v>257338.21106249996</v>
          </cell>
          <cell r="R62">
            <v>257338.21106249996</v>
          </cell>
          <cell r="S62">
            <v>257338.21106249996</v>
          </cell>
          <cell r="T62">
            <v>257338.21106249996</v>
          </cell>
          <cell r="U62">
            <v>257338.21106249996</v>
          </cell>
          <cell r="V62">
            <v>257338.21106249996</v>
          </cell>
          <cell r="W62">
            <v>257338.21106249996</v>
          </cell>
          <cell r="X62">
            <v>257338.21106249996</v>
          </cell>
          <cell r="Y62">
            <v>257338.21106249996</v>
          </cell>
          <cell r="Z62">
            <v>253742.55206249998</v>
          </cell>
          <cell r="AA62">
            <v>253742.55206249998</v>
          </cell>
          <cell r="AB62">
            <v>253742.55206249998</v>
          </cell>
          <cell r="AC62">
            <v>253742.55206249998</v>
          </cell>
          <cell r="AD62">
            <v>253742.55206249998</v>
          </cell>
          <cell r="AE62">
            <v>253742.55206249998</v>
          </cell>
          <cell r="AF62">
            <v>253742.55206249998</v>
          </cell>
          <cell r="AG62">
            <v>253742.55206249998</v>
          </cell>
          <cell r="AH62">
            <v>253742.55206249998</v>
          </cell>
          <cell r="AI62">
            <v>253742.55206249998</v>
          </cell>
          <cell r="AJ62">
            <v>253742.55206249998</v>
          </cell>
          <cell r="AK62">
            <v>253742.55206249998</v>
          </cell>
          <cell r="AL62">
            <v>253742.55206249998</v>
          </cell>
          <cell r="AM62">
            <v>253742.55206249998</v>
          </cell>
          <cell r="AN62">
            <v>253742.55206249998</v>
          </cell>
          <cell r="AO62">
            <v>253742.55206249998</v>
          </cell>
          <cell r="AP62">
            <v>253742.55206249998</v>
          </cell>
          <cell r="AQ62">
            <v>253742.55206249998</v>
          </cell>
          <cell r="AR62">
            <v>253742.55206249998</v>
          </cell>
          <cell r="AS62">
            <v>253742.55206249998</v>
          </cell>
          <cell r="AT62">
            <v>253742.55206249998</v>
          </cell>
          <cell r="AU62">
            <v>253742.55206249998</v>
          </cell>
          <cell r="AV62">
            <v>253742.55206249998</v>
          </cell>
          <cell r="AW62">
            <v>253742.55206249998</v>
          </cell>
          <cell r="AX62">
            <v>253742.55206249998</v>
          </cell>
          <cell r="AY62">
            <v>253742.55206249998</v>
          </cell>
          <cell r="AZ62">
            <v>253742.55206249998</v>
          </cell>
          <cell r="BA62">
            <v>253742.55206249998</v>
          </cell>
          <cell r="BB62">
            <v>253742.55206249998</v>
          </cell>
          <cell r="BC62">
            <v>253742.55206249998</v>
          </cell>
          <cell r="BD62">
            <v>253742.55206249998</v>
          </cell>
          <cell r="BE62">
            <v>253742.55206249998</v>
          </cell>
          <cell r="BF62">
            <v>253742.55206249998</v>
          </cell>
          <cell r="BG62">
            <v>253742.55206249998</v>
          </cell>
          <cell r="BH62">
            <v>253742.55206249998</v>
          </cell>
          <cell r="BI62">
            <v>253742.55206249998</v>
          </cell>
          <cell r="BJ62">
            <v>253742.55206249998</v>
          </cell>
          <cell r="BK62">
            <v>253742.55206249998</v>
          </cell>
          <cell r="BL62">
            <v>253742.55206249998</v>
          </cell>
          <cell r="BM62">
            <v>253742.55206249998</v>
          </cell>
          <cell r="BN62">
            <v>253742.55206249998</v>
          </cell>
          <cell r="BO62">
            <v>253742.55206249998</v>
          </cell>
          <cell r="BP62">
            <v>253742.55206249998</v>
          </cell>
          <cell r="BQ62">
            <v>253742.55206249998</v>
          </cell>
          <cell r="BR62">
            <v>253742.55206249998</v>
          </cell>
          <cell r="BS62">
            <v>253742.55206249998</v>
          </cell>
          <cell r="BT62">
            <v>253742.55206249998</v>
          </cell>
          <cell r="BU62">
            <v>253742.55206249998</v>
          </cell>
          <cell r="BV62">
            <v>253742.55206249998</v>
          </cell>
          <cell r="BW62">
            <v>253742.55206249998</v>
          </cell>
          <cell r="BX62">
            <v>253742.55206249998</v>
          </cell>
          <cell r="BY62">
            <v>253742.55206249998</v>
          </cell>
          <cell r="BZ62">
            <v>253742.55206249998</v>
          </cell>
          <cell r="CA62">
            <v>253742.55206249998</v>
          </cell>
          <cell r="CB62">
            <v>253742.55206249998</v>
          </cell>
          <cell r="CC62">
            <v>253742.55206249998</v>
          </cell>
          <cell r="CD62">
            <v>253742.55206249998</v>
          </cell>
          <cell r="CE62">
            <v>253742.55206249998</v>
          </cell>
          <cell r="CF62">
            <v>253742.55206249998</v>
          </cell>
          <cell r="CG62">
            <v>253742.55206249998</v>
          </cell>
          <cell r="CH62">
            <v>253742.55206249998</v>
          </cell>
          <cell r="CI62">
            <v>253742.55206249998</v>
          </cell>
        </row>
        <row r="63">
          <cell r="A63" t="str">
            <v>000000-</v>
          </cell>
        </row>
        <row r="64">
          <cell r="A64" t="str">
            <v>000000-</v>
          </cell>
        </row>
        <row r="65">
          <cell r="A65" t="str">
            <v>000000-</v>
          </cell>
          <cell r="D65">
            <v>-790.38799999999901</v>
          </cell>
          <cell r="E65">
            <v>-640.47299999999814</v>
          </cell>
          <cell r="F65">
            <v>-701.22200000000157</v>
          </cell>
          <cell r="G65">
            <v>-670.51900000000023</v>
          </cell>
          <cell r="H65">
            <v>-706.43</v>
          </cell>
          <cell r="I65">
            <v>-688.4745000000039</v>
          </cell>
          <cell r="J65">
            <v>-697.4522500000021</v>
          </cell>
          <cell r="K65">
            <v>-692.96337500000664</v>
          </cell>
          <cell r="L65">
            <v>-695.20781250000437</v>
          </cell>
          <cell r="M65">
            <v>-694.08559375000914</v>
          </cell>
          <cell r="N65">
            <v>-694.64670312500675</v>
          </cell>
          <cell r="O65">
            <v>-694.36614843750431</v>
          </cell>
        </row>
        <row r="66">
          <cell r="A66" t="str">
            <v>000000-</v>
          </cell>
          <cell r="D66">
            <v>-1090.3699999999999</v>
          </cell>
          <cell r="E66">
            <v>-1085.7679999999964</v>
          </cell>
          <cell r="F66">
            <v>-1085.7690000000002</v>
          </cell>
          <cell r="G66">
            <v>-1085.7679999999964</v>
          </cell>
          <cell r="H66">
            <v>-1085.7690000000002</v>
          </cell>
          <cell r="I66">
            <v>-1085.768499999991</v>
          </cell>
          <cell r="J66">
            <v>-1085.7687499999884</v>
          </cell>
          <cell r="K66">
            <v>-1085.768624999997</v>
          </cell>
          <cell r="L66">
            <v>-1085.7686874999927</v>
          </cell>
          <cell r="M66">
            <v>-1085.7686562499875</v>
          </cell>
          <cell r="N66">
            <v>-1085.7686718749901</v>
          </cell>
          <cell r="O66">
            <v>-1085.7686640624888</v>
          </cell>
        </row>
        <row r="67">
          <cell r="A67" t="str">
            <v>000000-</v>
          </cell>
          <cell r="D67">
            <v>-2859.5879999999888</v>
          </cell>
          <cell r="E67">
            <v>-651.5230000000156</v>
          </cell>
          <cell r="F67">
            <v>21244.444000000018</v>
          </cell>
          <cell r="G67">
            <v>-24755.555000000022</v>
          </cell>
          <cell r="H67">
            <v>-1755.5559999999823</v>
          </cell>
          <cell r="I67">
            <v>-1755.5560000000114</v>
          </cell>
          <cell r="J67">
            <v>-1755.5560000000114</v>
          </cell>
          <cell r="K67">
            <v>-1755.5560000000114</v>
          </cell>
          <cell r="L67">
            <v>-1755.5560000000114</v>
          </cell>
          <cell r="M67">
            <v>-1755.5560000000114</v>
          </cell>
          <cell r="N67">
            <v>-1755.5560000000114</v>
          </cell>
          <cell r="O67">
            <v>-1755.5560000000114</v>
          </cell>
        </row>
        <row r="68">
          <cell r="A68" t="str">
            <v>000000-</v>
          </cell>
          <cell r="D68">
            <v>-203.20399999999972</v>
          </cell>
          <cell r="E68">
            <v>-203.20399999999972</v>
          </cell>
          <cell r="F68">
            <v>-203.20400000000063</v>
          </cell>
          <cell r="G68">
            <v>-203.20399999999972</v>
          </cell>
          <cell r="H68">
            <v>-203.20500000000001</v>
          </cell>
          <cell r="I68">
            <v>-203.20399999999972</v>
          </cell>
          <cell r="J68">
            <v>-203.20399999999972</v>
          </cell>
          <cell r="K68">
            <v>-203.20399999999972</v>
          </cell>
          <cell r="L68">
            <v>-203.20399999999972</v>
          </cell>
          <cell r="M68">
            <v>-203.20399999999972</v>
          </cell>
          <cell r="N68">
            <v>-203.20399999999972</v>
          </cell>
          <cell r="O68">
            <v>-203.20399999999972</v>
          </cell>
        </row>
        <row r="69">
          <cell r="D69">
            <v>-149.81900000000041</v>
          </cell>
          <cell r="E69">
            <v>-149.81899999999951</v>
          </cell>
          <cell r="F69">
            <v>-149.81900000000041</v>
          </cell>
          <cell r="G69">
            <v>-149.82</v>
          </cell>
          <cell r="H69">
            <v>-149.81900000000041</v>
          </cell>
          <cell r="I69">
            <v>-149.81900000000041</v>
          </cell>
          <cell r="J69">
            <v>-149.81900000000041</v>
          </cell>
          <cell r="K69">
            <v>-149.81900000000041</v>
          </cell>
          <cell r="L69">
            <v>-149.81899999999996</v>
          </cell>
          <cell r="M69">
            <v>-149.81899999999996</v>
          </cell>
          <cell r="N69">
            <v>-149.81899999999996</v>
          </cell>
          <cell r="O69">
            <v>-149.81899999999996</v>
          </cell>
        </row>
      </sheetData>
      <sheetData sheetId="5">
        <row r="1">
          <cell r="B1">
            <v>2005</v>
          </cell>
          <cell r="C1">
            <v>2006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2007</v>
          </cell>
          <cell r="Q1">
            <v>39448</v>
          </cell>
          <cell r="R1">
            <v>39479</v>
          </cell>
          <cell r="S1">
            <v>39508</v>
          </cell>
          <cell r="T1">
            <v>39539</v>
          </cell>
          <cell r="U1">
            <v>39569</v>
          </cell>
          <cell r="V1">
            <v>39600</v>
          </cell>
          <cell r="W1">
            <v>39630</v>
          </cell>
          <cell r="X1">
            <v>39661</v>
          </cell>
          <cell r="Y1">
            <v>39692</v>
          </cell>
          <cell r="Z1">
            <v>39722</v>
          </cell>
          <cell r="AA1">
            <v>39753</v>
          </cell>
          <cell r="AB1">
            <v>39783</v>
          </cell>
          <cell r="AC1">
            <v>2008</v>
          </cell>
          <cell r="AD1">
            <v>39814</v>
          </cell>
          <cell r="AE1">
            <v>39845</v>
          </cell>
          <cell r="AF1">
            <v>39873</v>
          </cell>
          <cell r="AG1">
            <v>39904</v>
          </cell>
          <cell r="AH1">
            <v>39934</v>
          </cell>
          <cell r="AI1">
            <v>39965</v>
          </cell>
          <cell r="AJ1">
            <v>39995</v>
          </cell>
          <cell r="AK1">
            <v>40026</v>
          </cell>
          <cell r="AL1">
            <v>40057</v>
          </cell>
          <cell r="AM1">
            <v>40087</v>
          </cell>
          <cell r="AN1">
            <v>40118</v>
          </cell>
          <cell r="AO1">
            <v>40148</v>
          </cell>
          <cell r="AP1">
            <v>2009</v>
          </cell>
          <cell r="AQ1">
            <v>40179</v>
          </cell>
          <cell r="AR1">
            <v>40210</v>
          </cell>
          <cell r="AS1">
            <v>40238</v>
          </cell>
          <cell r="AT1">
            <v>40269</v>
          </cell>
          <cell r="AU1">
            <v>40299</v>
          </cell>
          <cell r="AV1">
            <v>40330</v>
          </cell>
          <cell r="AW1">
            <v>40360</v>
          </cell>
          <cell r="AX1">
            <v>40391</v>
          </cell>
          <cell r="AY1">
            <v>40422</v>
          </cell>
          <cell r="AZ1">
            <v>40452</v>
          </cell>
          <cell r="BA1">
            <v>40483</v>
          </cell>
          <cell r="BB1">
            <v>40513</v>
          </cell>
          <cell r="BC1">
            <v>2010</v>
          </cell>
          <cell r="BD1">
            <v>40544</v>
          </cell>
          <cell r="BE1">
            <v>40575</v>
          </cell>
          <cell r="BF1">
            <v>40603</v>
          </cell>
          <cell r="BG1">
            <v>40634</v>
          </cell>
          <cell r="BH1">
            <v>40664</v>
          </cell>
          <cell r="BI1">
            <v>40695</v>
          </cell>
          <cell r="BJ1">
            <v>40725</v>
          </cell>
          <cell r="BK1">
            <v>40756</v>
          </cell>
          <cell r="BL1">
            <v>40787</v>
          </cell>
          <cell r="BM1">
            <v>40817</v>
          </cell>
          <cell r="BN1">
            <v>40848</v>
          </cell>
          <cell r="BO1">
            <v>40878</v>
          </cell>
          <cell r="BP1">
            <v>2011</v>
          </cell>
          <cell r="BQ1">
            <v>40909</v>
          </cell>
          <cell r="BR1">
            <v>40940</v>
          </cell>
          <cell r="BS1">
            <v>40969</v>
          </cell>
          <cell r="BT1">
            <v>41000</v>
          </cell>
          <cell r="BU1">
            <v>41030</v>
          </cell>
          <cell r="BV1">
            <v>41061</v>
          </cell>
          <cell r="BW1">
            <v>41091</v>
          </cell>
          <cell r="BX1">
            <v>41122</v>
          </cell>
          <cell r="BY1">
            <v>41153</v>
          </cell>
          <cell r="BZ1">
            <v>41183</v>
          </cell>
          <cell r="CA1">
            <v>41214</v>
          </cell>
          <cell r="CB1">
            <v>41244</v>
          </cell>
          <cell r="CC1">
            <v>2012</v>
          </cell>
          <cell r="CD1">
            <v>41275</v>
          </cell>
          <cell r="CE1">
            <v>41306</v>
          </cell>
          <cell r="CF1">
            <v>41334</v>
          </cell>
          <cell r="CG1">
            <v>41365</v>
          </cell>
          <cell r="CH1">
            <v>41395</v>
          </cell>
          <cell r="CI1">
            <v>41426</v>
          </cell>
          <cell r="CJ1">
            <v>41456</v>
          </cell>
          <cell r="CK1">
            <v>41487</v>
          </cell>
          <cell r="CL1">
            <v>41518</v>
          </cell>
          <cell r="CM1">
            <v>41548</v>
          </cell>
          <cell r="CN1">
            <v>41579</v>
          </cell>
          <cell r="CO1">
            <v>41609</v>
          </cell>
          <cell r="CP1">
            <v>2013</v>
          </cell>
        </row>
        <row r="2">
          <cell r="A2" t="str">
            <v>Pension Cost (FAS87)</v>
          </cell>
          <cell r="B2">
            <v>23.25</v>
          </cell>
          <cell r="C2">
            <v>26.963915999999998</v>
          </cell>
          <cell r="D2">
            <v>3.0079166599999994</v>
          </cell>
          <cell r="E2">
            <v>3.008</v>
          </cell>
          <cell r="F2">
            <v>3.008</v>
          </cell>
          <cell r="G2">
            <v>3.008</v>
          </cell>
          <cell r="H2">
            <v>4.9693709999999998</v>
          </cell>
          <cell r="I2">
            <v>3.4</v>
          </cell>
          <cell r="J2">
            <v>3.4</v>
          </cell>
          <cell r="K2">
            <v>3.4</v>
          </cell>
          <cell r="L2">
            <v>3.4</v>
          </cell>
          <cell r="M2">
            <v>3.4</v>
          </cell>
          <cell r="N2">
            <v>3.4</v>
          </cell>
          <cell r="O2">
            <v>3.4</v>
          </cell>
          <cell r="P2">
            <v>40.801287659999993</v>
          </cell>
          <cell r="Q2">
            <v>3.4755119999999997</v>
          </cell>
          <cell r="R2">
            <v>3.476</v>
          </cell>
          <cell r="S2">
            <v>2.371651</v>
          </cell>
          <cell r="T2">
            <v>3.107558</v>
          </cell>
          <cell r="U2">
            <v>3.107558</v>
          </cell>
          <cell r="V2">
            <v>3.107558</v>
          </cell>
          <cell r="W2">
            <v>3.107558</v>
          </cell>
          <cell r="X2">
            <v>3.107558</v>
          </cell>
          <cell r="Y2">
            <v>3.107558</v>
          </cell>
          <cell r="Z2">
            <v>3.107558</v>
          </cell>
          <cell r="AA2">
            <v>3.107558</v>
          </cell>
          <cell r="AB2">
            <v>3.107558</v>
          </cell>
          <cell r="AC2">
            <v>37.291184999999999</v>
          </cell>
          <cell r="AD2">
            <v>3.3689999999999998</v>
          </cell>
          <cell r="AE2">
            <v>3.3689999999999998</v>
          </cell>
          <cell r="AF2">
            <v>3.3689999999999998</v>
          </cell>
          <cell r="AG2">
            <v>3.3689999999999998</v>
          </cell>
          <cell r="AH2">
            <v>3.3689999999999998</v>
          </cell>
          <cell r="AI2">
            <v>3.3689999999999998</v>
          </cell>
          <cell r="AJ2">
            <v>3.3689999999999998</v>
          </cell>
          <cell r="AK2">
            <v>3.3689999999999998</v>
          </cell>
          <cell r="AL2">
            <v>3.3689999999999998</v>
          </cell>
          <cell r="AM2">
            <v>3.3689999999999998</v>
          </cell>
          <cell r="AN2">
            <v>3.3689999999999998</v>
          </cell>
          <cell r="AO2">
            <v>3.3759999999999999</v>
          </cell>
          <cell r="AP2">
            <v>40.435000000000002</v>
          </cell>
          <cell r="AQ2">
            <v>3.1349999999999998</v>
          </cell>
          <cell r="AR2">
            <v>3.1349999999999998</v>
          </cell>
          <cell r="AS2">
            <v>3.1349999999999998</v>
          </cell>
          <cell r="AT2">
            <v>3.1349999999999998</v>
          </cell>
          <cell r="AU2">
            <v>3.1349999999999998</v>
          </cell>
          <cell r="AV2">
            <v>3.1349999999999998</v>
          </cell>
          <cell r="AW2">
            <v>3.1349999999999998</v>
          </cell>
          <cell r="AX2">
            <v>3.1349999999999998</v>
          </cell>
          <cell r="AY2">
            <v>3.1349999999999998</v>
          </cell>
          <cell r="AZ2">
            <v>3.1349999999999998</v>
          </cell>
          <cell r="BA2">
            <v>3.1349999999999998</v>
          </cell>
          <cell r="BB2">
            <v>3.1389999999999998</v>
          </cell>
          <cell r="BC2">
            <v>37.623999999999995</v>
          </cell>
          <cell r="BD2">
            <v>2.8569999999999998</v>
          </cell>
          <cell r="BE2">
            <v>2.8569999999999998</v>
          </cell>
          <cell r="BF2">
            <v>2.8569999999999998</v>
          </cell>
          <cell r="BG2">
            <v>2.8569999999999998</v>
          </cell>
          <cell r="BH2">
            <v>2.8569999999999998</v>
          </cell>
          <cell r="BI2">
            <v>2.8569999999999998</v>
          </cell>
          <cell r="BJ2">
            <v>2.8569999999999998</v>
          </cell>
          <cell r="BK2">
            <v>2.8569999999999998</v>
          </cell>
          <cell r="BL2">
            <v>2.8569999999999998</v>
          </cell>
          <cell r="BM2">
            <v>2.8569999999999998</v>
          </cell>
          <cell r="BN2">
            <v>2.8569999999999998</v>
          </cell>
          <cell r="BO2">
            <v>2.8679999999999999</v>
          </cell>
          <cell r="BP2">
            <v>34.295000000000002</v>
          </cell>
          <cell r="BQ2">
            <v>2.5680000000000001</v>
          </cell>
          <cell r="BR2">
            <v>2.5680000000000001</v>
          </cell>
          <cell r="BS2">
            <v>2.5680000000000001</v>
          </cell>
          <cell r="BT2">
            <v>2.5680000000000001</v>
          </cell>
          <cell r="BU2">
            <v>2.5680000000000001</v>
          </cell>
          <cell r="BV2">
            <v>2.5680000000000001</v>
          </cell>
          <cell r="BW2">
            <v>2.5680000000000001</v>
          </cell>
          <cell r="BX2">
            <v>2.5680000000000001</v>
          </cell>
          <cell r="BY2">
            <v>2.5680000000000001</v>
          </cell>
          <cell r="BZ2">
            <v>2.5680000000000001</v>
          </cell>
          <cell r="CA2">
            <v>2.5680000000000001</v>
          </cell>
          <cell r="CB2">
            <v>2.5760000000000001</v>
          </cell>
          <cell r="CC2">
            <v>30.823999999999998</v>
          </cell>
          <cell r="CD2">
            <v>2.3569999999999998</v>
          </cell>
          <cell r="CE2">
            <v>2.3569999999999998</v>
          </cell>
          <cell r="CF2">
            <v>2.3569999999999998</v>
          </cell>
          <cell r="CG2">
            <v>2.3569999999999998</v>
          </cell>
          <cell r="CH2">
            <v>2.3569999999999998</v>
          </cell>
          <cell r="CI2">
            <v>2.3569999999999998</v>
          </cell>
          <cell r="CJ2">
            <v>2.3569999999999998</v>
          </cell>
          <cell r="CK2">
            <v>2.3569999999999998</v>
          </cell>
          <cell r="CL2">
            <v>2.3569999999999998</v>
          </cell>
          <cell r="CM2">
            <v>2.3569999999999998</v>
          </cell>
          <cell r="CN2">
            <v>2.3569999999999998</v>
          </cell>
          <cell r="CO2">
            <v>2.359</v>
          </cell>
          <cell r="CP2">
            <v>28.285999999999998</v>
          </cell>
        </row>
        <row r="3">
          <cell r="A3" t="str">
            <v>Post Retirement Cost (FAS106)</v>
          </cell>
          <cell r="B3">
            <v>41</v>
          </cell>
          <cell r="C3">
            <v>45.356832999999995</v>
          </cell>
          <cell r="D3">
            <v>4.8447499999999994</v>
          </cell>
          <cell r="E3">
            <v>4.8449999999999998</v>
          </cell>
          <cell r="F3">
            <v>4.8449999999999998</v>
          </cell>
          <cell r="G3">
            <v>4.8449999999999998</v>
          </cell>
          <cell r="H3">
            <v>5.3879999999999999</v>
          </cell>
          <cell r="I3">
            <v>4.9529999999999994</v>
          </cell>
          <cell r="J3">
            <v>4.9529999999999994</v>
          </cell>
          <cell r="K3">
            <v>4.9529999999999994</v>
          </cell>
          <cell r="L3">
            <v>4.9529999999999994</v>
          </cell>
          <cell r="M3">
            <v>4.9529999999999994</v>
          </cell>
          <cell r="N3">
            <v>4.9529999999999994</v>
          </cell>
          <cell r="O3">
            <v>4.9529999999999994</v>
          </cell>
          <cell r="P3">
            <v>59.438749999999999</v>
          </cell>
          <cell r="Q3">
            <v>5.1711819999999999</v>
          </cell>
          <cell r="R3">
            <v>5.1709999999999994</v>
          </cell>
          <cell r="S3">
            <v>5.6209999999999996</v>
          </cell>
          <cell r="T3">
            <v>5.3209999999999997</v>
          </cell>
          <cell r="U3">
            <v>5.3209999999999997</v>
          </cell>
          <cell r="V3">
            <v>5.3209999999999997</v>
          </cell>
          <cell r="W3">
            <v>5.3209999999999997</v>
          </cell>
          <cell r="X3">
            <v>5.3209999999999997</v>
          </cell>
          <cell r="Y3">
            <v>5.3209999999999997</v>
          </cell>
          <cell r="Z3">
            <v>5.3209999999999997</v>
          </cell>
          <cell r="AA3">
            <v>5.3209999999999997</v>
          </cell>
          <cell r="AB3">
            <v>5.3209999999999997</v>
          </cell>
          <cell r="AC3">
            <v>63.852181999999999</v>
          </cell>
          <cell r="AD3">
            <v>5.133</v>
          </cell>
          <cell r="AE3">
            <v>5.133</v>
          </cell>
          <cell r="AF3">
            <v>5.133</v>
          </cell>
          <cell r="AG3">
            <v>5.133</v>
          </cell>
          <cell r="AH3">
            <v>5.133</v>
          </cell>
          <cell r="AI3">
            <v>5.133</v>
          </cell>
          <cell r="AJ3">
            <v>5.133</v>
          </cell>
          <cell r="AK3">
            <v>5.133</v>
          </cell>
          <cell r="AL3">
            <v>5.133</v>
          </cell>
          <cell r="AM3">
            <v>5.133</v>
          </cell>
          <cell r="AN3">
            <v>5.133</v>
          </cell>
          <cell r="AO3">
            <v>5.1349999999999998</v>
          </cell>
          <cell r="AP3">
            <v>61.597999999999999</v>
          </cell>
          <cell r="AQ3">
            <v>5.125</v>
          </cell>
          <cell r="AR3">
            <v>5.125</v>
          </cell>
          <cell r="AS3">
            <v>5.125</v>
          </cell>
          <cell r="AT3">
            <v>5.125</v>
          </cell>
          <cell r="AU3">
            <v>5.125</v>
          </cell>
          <cell r="AV3">
            <v>5.125</v>
          </cell>
          <cell r="AW3">
            <v>5.125</v>
          </cell>
          <cell r="AX3">
            <v>5.125</v>
          </cell>
          <cell r="AY3">
            <v>5.125</v>
          </cell>
          <cell r="AZ3">
            <v>5.125</v>
          </cell>
          <cell r="BA3">
            <v>5.125</v>
          </cell>
          <cell r="BB3">
            <v>5.1360000000000001</v>
          </cell>
          <cell r="BC3">
            <v>61.510999999999996</v>
          </cell>
          <cell r="BD3">
            <v>5.7080000000000002</v>
          </cell>
          <cell r="BE3">
            <v>5.7080000000000002</v>
          </cell>
          <cell r="BF3">
            <v>5.7080000000000002</v>
          </cell>
          <cell r="BG3">
            <v>5.7080000000000002</v>
          </cell>
          <cell r="BH3">
            <v>5.7080000000000002</v>
          </cell>
          <cell r="BI3">
            <v>5.7080000000000002</v>
          </cell>
          <cell r="BJ3">
            <v>5.7080000000000002</v>
          </cell>
          <cell r="BK3">
            <v>5.7080000000000002</v>
          </cell>
          <cell r="BL3">
            <v>5.7080000000000002</v>
          </cell>
          <cell r="BM3">
            <v>5.7080000000000002</v>
          </cell>
          <cell r="BN3">
            <v>5.7080000000000002</v>
          </cell>
          <cell r="BO3">
            <v>5.7130000000000001</v>
          </cell>
          <cell r="BP3">
            <v>68.500999999999991</v>
          </cell>
          <cell r="BQ3">
            <v>6.1550000000000002</v>
          </cell>
          <cell r="BR3">
            <v>6.1550000000000002</v>
          </cell>
          <cell r="BS3">
            <v>6.1550000000000002</v>
          </cell>
          <cell r="BT3">
            <v>6.1550000000000002</v>
          </cell>
          <cell r="BU3">
            <v>6.1550000000000002</v>
          </cell>
          <cell r="BV3">
            <v>6.1550000000000002</v>
          </cell>
          <cell r="BW3">
            <v>6.1550000000000002</v>
          </cell>
          <cell r="BX3">
            <v>6.1550000000000002</v>
          </cell>
          <cell r="BY3">
            <v>6.1550000000000002</v>
          </cell>
          <cell r="BZ3">
            <v>6.1550000000000002</v>
          </cell>
          <cell r="CA3">
            <v>6.1550000000000002</v>
          </cell>
          <cell r="CB3">
            <v>6.1629999999999994</v>
          </cell>
          <cell r="CC3">
            <v>73.867999999999995</v>
          </cell>
          <cell r="CD3">
            <v>6.1</v>
          </cell>
          <cell r="CE3">
            <v>6.1</v>
          </cell>
          <cell r="CF3">
            <v>6.1</v>
          </cell>
          <cell r="CG3">
            <v>6.1</v>
          </cell>
          <cell r="CH3">
            <v>6.1</v>
          </cell>
          <cell r="CI3">
            <v>6.1</v>
          </cell>
          <cell r="CJ3">
            <v>6.1</v>
          </cell>
          <cell r="CK3">
            <v>6.1</v>
          </cell>
          <cell r="CL3">
            <v>6.1</v>
          </cell>
          <cell r="CM3">
            <v>6.1</v>
          </cell>
          <cell r="CN3">
            <v>6.1</v>
          </cell>
          <cell r="CO3">
            <v>6.1</v>
          </cell>
          <cell r="CP3">
            <v>73.2</v>
          </cell>
        </row>
        <row r="4">
          <cell r="A4" t="str">
            <v>Pension Contribution (FAS87)</v>
          </cell>
          <cell r="B4">
            <v>30.1892</v>
          </cell>
          <cell r="C4">
            <v>0</v>
          </cell>
          <cell r="D4">
            <v>0.11</v>
          </cell>
          <cell r="E4">
            <v>0.11</v>
          </cell>
          <cell r="F4">
            <v>0.11</v>
          </cell>
          <cell r="G4">
            <v>0.11</v>
          </cell>
          <cell r="H4">
            <v>0.11</v>
          </cell>
          <cell r="I4">
            <v>0.11</v>
          </cell>
          <cell r="J4">
            <v>0.11</v>
          </cell>
          <cell r="K4">
            <v>0.11</v>
          </cell>
          <cell r="L4">
            <v>0.11</v>
          </cell>
          <cell r="M4">
            <v>0</v>
          </cell>
          <cell r="N4">
            <v>0</v>
          </cell>
          <cell r="O4">
            <v>0</v>
          </cell>
          <cell r="P4">
            <v>0.99</v>
          </cell>
          <cell r="Q4">
            <v>0.15337999999999999</v>
          </cell>
          <cell r="R4">
            <v>0.56257800000000002</v>
          </cell>
          <cell r="S4">
            <v>0.126304</v>
          </cell>
          <cell r="T4">
            <v>2.4814479999999999</v>
          </cell>
          <cell r="U4">
            <v>0.67</v>
          </cell>
          <cell r="V4">
            <v>0.67</v>
          </cell>
          <cell r="W4">
            <v>0.67</v>
          </cell>
          <cell r="X4">
            <v>0.67</v>
          </cell>
          <cell r="Y4">
            <v>0.66699999999999993</v>
          </cell>
          <cell r="Z4">
            <v>0</v>
          </cell>
          <cell r="AA4">
            <v>0</v>
          </cell>
          <cell r="AB4">
            <v>0</v>
          </cell>
          <cell r="AC4">
            <v>6.6707099999999997</v>
          </cell>
          <cell r="AD4">
            <v>2.7889999999999997</v>
          </cell>
          <cell r="AE4">
            <v>2.7889999999999997</v>
          </cell>
          <cell r="AF4">
            <v>2.7889999999999997</v>
          </cell>
          <cell r="AG4">
            <v>2.7889999999999997</v>
          </cell>
          <cell r="AH4">
            <v>2.7889999999999997</v>
          </cell>
          <cell r="AI4">
            <v>2.7889999999999997</v>
          </cell>
          <cell r="AJ4">
            <v>2.7889999999999997</v>
          </cell>
          <cell r="AK4">
            <v>2.7889999999999997</v>
          </cell>
          <cell r="AL4">
            <v>2.7969999999999997</v>
          </cell>
          <cell r="AM4">
            <v>0</v>
          </cell>
          <cell r="AN4">
            <v>0</v>
          </cell>
          <cell r="AO4">
            <v>0</v>
          </cell>
          <cell r="AP4">
            <v>25.108999999999998</v>
          </cell>
          <cell r="AQ4">
            <v>2.83</v>
          </cell>
          <cell r="AR4">
            <v>2.83</v>
          </cell>
          <cell r="AS4">
            <v>2.83</v>
          </cell>
          <cell r="AT4">
            <v>2.83</v>
          </cell>
          <cell r="AU4">
            <v>2.83</v>
          </cell>
          <cell r="AV4">
            <v>2.83</v>
          </cell>
          <cell r="AW4">
            <v>2.83</v>
          </cell>
          <cell r="AX4">
            <v>2.83</v>
          </cell>
          <cell r="AY4">
            <v>2.835</v>
          </cell>
          <cell r="AZ4">
            <v>0</v>
          </cell>
          <cell r="BA4">
            <v>0</v>
          </cell>
          <cell r="BB4">
            <v>0</v>
          </cell>
          <cell r="BC4">
            <v>25.475000000000001</v>
          </cell>
          <cell r="BD4">
            <v>2.742</v>
          </cell>
          <cell r="BE4">
            <v>2.742</v>
          </cell>
          <cell r="BF4">
            <v>2.742</v>
          </cell>
          <cell r="BG4">
            <v>2.742</v>
          </cell>
          <cell r="BH4">
            <v>2.742</v>
          </cell>
          <cell r="BI4">
            <v>2.742</v>
          </cell>
          <cell r="BJ4">
            <v>2.742</v>
          </cell>
          <cell r="BK4">
            <v>2.742</v>
          </cell>
          <cell r="BL4">
            <v>2.7439999999999998</v>
          </cell>
          <cell r="BM4">
            <v>0</v>
          </cell>
          <cell r="BN4">
            <v>0</v>
          </cell>
          <cell r="BO4">
            <v>0</v>
          </cell>
          <cell r="BP4">
            <v>24.68</v>
          </cell>
          <cell r="BQ4">
            <v>1.9589999999999999</v>
          </cell>
          <cell r="BR4">
            <v>1.9589999999999999</v>
          </cell>
          <cell r="BS4">
            <v>1.9589999999999999</v>
          </cell>
          <cell r="BT4">
            <v>1.9589999999999999</v>
          </cell>
          <cell r="BU4">
            <v>1.9589999999999999</v>
          </cell>
          <cell r="BV4">
            <v>1.9589999999999999</v>
          </cell>
          <cell r="BW4">
            <v>1.9589999999999999</v>
          </cell>
          <cell r="BX4">
            <v>1.9589999999999999</v>
          </cell>
          <cell r="BY4">
            <v>1.9629999999999999</v>
          </cell>
          <cell r="BZ4">
            <v>0</v>
          </cell>
          <cell r="CA4">
            <v>0</v>
          </cell>
          <cell r="CB4">
            <v>0</v>
          </cell>
          <cell r="CC4">
            <v>17.635000000000002</v>
          </cell>
          <cell r="CD4">
            <v>1.02</v>
          </cell>
          <cell r="CE4">
            <v>1.02</v>
          </cell>
          <cell r="CF4">
            <v>1.02</v>
          </cell>
          <cell r="CG4">
            <v>1.02</v>
          </cell>
          <cell r="CH4">
            <v>1.02</v>
          </cell>
          <cell r="CI4">
            <v>1.02</v>
          </cell>
          <cell r="CJ4">
            <v>1.02</v>
          </cell>
          <cell r="CK4">
            <v>1.02</v>
          </cell>
          <cell r="CL4">
            <v>1.028</v>
          </cell>
          <cell r="CM4">
            <v>0</v>
          </cell>
          <cell r="CN4">
            <v>0</v>
          </cell>
          <cell r="CO4">
            <v>0</v>
          </cell>
          <cell r="CP4">
            <v>9.1879999999999988</v>
          </cell>
        </row>
        <row r="5">
          <cell r="A5" t="str">
            <v>Post Retirement Contribution (FAS 106)</v>
          </cell>
          <cell r="B5">
            <v>35.204999999999998</v>
          </cell>
          <cell r="C5">
            <v>48.671999999999997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47.488</v>
          </cell>
          <cell r="P5">
            <v>47.488</v>
          </cell>
          <cell r="Q5">
            <v>0</v>
          </cell>
          <cell r="R5">
            <v>0.242229</v>
          </cell>
          <cell r="S5">
            <v>0</v>
          </cell>
          <cell r="T5">
            <v>0.48717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46.077999999999996</v>
          </cell>
          <cell r="AC5">
            <v>46.807406999999998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51.808999999999997</v>
          </cell>
          <cell r="AP5">
            <v>51.808999999999997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49.308999999999997</v>
          </cell>
          <cell r="BC5">
            <v>49.308999999999997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46.692999999999998</v>
          </cell>
          <cell r="BP5">
            <v>46.692999999999998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43.567999999999998</v>
          </cell>
          <cell r="CC5">
            <v>43.567999999999998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40.978999999999999</v>
          </cell>
          <cell r="CP5">
            <v>40.978999999999999</v>
          </cell>
        </row>
        <row r="6">
          <cell r="A6" t="str">
            <v>Total RWIP Cash Expenditures</v>
          </cell>
          <cell r="B6">
            <v>39.018999999999998</v>
          </cell>
          <cell r="C6">
            <v>47.253</v>
          </cell>
          <cell r="D6">
            <v>4.1559999999999997</v>
          </cell>
          <cell r="E6">
            <v>4.4489999999999998</v>
          </cell>
          <cell r="F6">
            <v>6.0329999999999995</v>
          </cell>
          <cell r="G6">
            <v>5.2610000000000001</v>
          </cell>
          <cell r="H6">
            <v>5.3959999999999999</v>
          </cell>
          <cell r="I6">
            <v>4.0549999999999997</v>
          </cell>
          <cell r="J6">
            <v>4.1909999999999998</v>
          </cell>
          <cell r="K6">
            <v>6.4870000000000001</v>
          </cell>
          <cell r="L6">
            <v>3.0589999999999997</v>
          </cell>
          <cell r="M6">
            <v>4.0709999999999997</v>
          </cell>
          <cell r="N6">
            <v>3.1859999999999999</v>
          </cell>
          <cell r="O6">
            <v>2.8739999999999997</v>
          </cell>
          <cell r="P6">
            <v>53.217999999999996</v>
          </cell>
          <cell r="Q6">
            <v>4.2</v>
          </cell>
          <cell r="R6">
            <v>4.8170000000000002</v>
          </cell>
          <cell r="S6">
            <v>5.5801157299999993</v>
          </cell>
          <cell r="T6">
            <v>4.8414519300000007</v>
          </cell>
          <cell r="U6">
            <v>3.8569999999999998</v>
          </cell>
          <cell r="V6">
            <v>3.448</v>
          </cell>
          <cell r="W6">
            <v>3.5589999999999997</v>
          </cell>
          <cell r="X6">
            <v>3.7119999999999997</v>
          </cell>
          <cell r="Y6">
            <v>4.0449999999999999</v>
          </cell>
          <cell r="Z6">
            <v>4.1159999999999997</v>
          </cell>
          <cell r="AA6">
            <v>3.8289999999999997</v>
          </cell>
          <cell r="AB6">
            <v>3.1829999999999998</v>
          </cell>
          <cell r="AC6">
            <v>49.187567659999992</v>
          </cell>
          <cell r="AD6">
            <v>4.01</v>
          </cell>
          <cell r="AE6">
            <v>4.01</v>
          </cell>
          <cell r="AF6">
            <v>4.01</v>
          </cell>
          <cell r="AG6">
            <v>4.01</v>
          </cell>
          <cell r="AH6">
            <v>4.01</v>
          </cell>
          <cell r="AI6">
            <v>4.01</v>
          </cell>
          <cell r="AJ6">
            <v>4.01</v>
          </cell>
          <cell r="AK6">
            <v>4.01</v>
          </cell>
          <cell r="AL6">
            <v>4.01</v>
          </cell>
          <cell r="AM6">
            <v>4.01</v>
          </cell>
          <cell r="AN6">
            <v>4.01</v>
          </cell>
          <cell r="AO6">
            <v>4.01</v>
          </cell>
          <cell r="AP6">
            <v>48.12</v>
          </cell>
          <cell r="AQ6">
            <v>4.16</v>
          </cell>
          <cell r="AR6">
            <v>4.16</v>
          </cell>
          <cell r="AS6">
            <v>4.16</v>
          </cell>
          <cell r="AT6">
            <v>4.16</v>
          </cell>
          <cell r="AU6">
            <v>4.16</v>
          </cell>
          <cell r="AV6">
            <v>4.16</v>
          </cell>
          <cell r="AW6">
            <v>4.16</v>
          </cell>
          <cell r="AX6">
            <v>4.16</v>
          </cell>
          <cell r="AY6">
            <v>4.16</v>
          </cell>
          <cell r="AZ6">
            <v>4.16</v>
          </cell>
          <cell r="BA6">
            <v>4.16</v>
          </cell>
          <cell r="BB6">
            <v>4.16</v>
          </cell>
          <cell r="BC6">
            <v>49.92</v>
          </cell>
          <cell r="BD6">
            <v>4.3</v>
          </cell>
          <cell r="BE6">
            <v>4.3</v>
          </cell>
          <cell r="BF6">
            <v>4.3</v>
          </cell>
          <cell r="BG6">
            <v>4.3</v>
          </cell>
          <cell r="BH6">
            <v>4.3</v>
          </cell>
          <cell r="BI6">
            <v>4.3</v>
          </cell>
          <cell r="BJ6">
            <v>4.3</v>
          </cell>
          <cell r="BK6">
            <v>4.3</v>
          </cell>
          <cell r="BL6">
            <v>4.3</v>
          </cell>
          <cell r="BM6">
            <v>4.3</v>
          </cell>
          <cell r="BN6">
            <v>4.3</v>
          </cell>
          <cell r="BO6">
            <v>4.3</v>
          </cell>
          <cell r="BP6">
            <v>51.6</v>
          </cell>
          <cell r="BQ6">
            <v>4.5999999999999996</v>
          </cell>
          <cell r="BR6">
            <v>4.5999999999999996</v>
          </cell>
          <cell r="BS6">
            <v>4.5999999999999996</v>
          </cell>
          <cell r="BT6">
            <v>4.5999999999999996</v>
          </cell>
          <cell r="BU6">
            <v>4.5999999999999996</v>
          </cell>
          <cell r="BV6">
            <v>4.5999999999999996</v>
          </cell>
          <cell r="BW6">
            <v>4.5999999999999996</v>
          </cell>
          <cell r="BX6">
            <v>4.5999999999999996</v>
          </cell>
          <cell r="BY6">
            <v>4.5999999999999996</v>
          </cell>
          <cell r="BZ6">
            <v>4.5999999999999996</v>
          </cell>
          <cell r="CA6">
            <v>4.5999999999999996</v>
          </cell>
          <cell r="CB6">
            <v>4.5999999999999996</v>
          </cell>
          <cell r="CC6">
            <v>55.2</v>
          </cell>
          <cell r="CD6">
            <v>4.82</v>
          </cell>
          <cell r="CE6">
            <v>4.82</v>
          </cell>
          <cell r="CF6">
            <v>4.82</v>
          </cell>
          <cell r="CG6">
            <v>4.82</v>
          </cell>
          <cell r="CH6">
            <v>4.82</v>
          </cell>
          <cell r="CI6">
            <v>4.82</v>
          </cell>
          <cell r="CJ6">
            <v>4.82</v>
          </cell>
          <cell r="CK6">
            <v>4.82</v>
          </cell>
          <cell r="CL6">
            <v>4.82</v>
          </cell>
          <cell r="CM6">
            <v>4.82</v>
          </cell>
          <cell r="CN6">
            <v>4.82</v>
          </cell>
          <cell r="CO6">
            <v>4.82</v>
          </cell>
          <cell r="CP6">
            <v>57.84</v>
          </cell>
        </row>
        <row r="7">
          <cell r="A7" t="str">
            <v>Amortization of Reaquired Debt Regulatory Asset</v>
          </cell>
          <cell r="B7">
            <v>0</v>
          </cell>
          <cell r="C7">
            <v>0</v>
          </cell>
          <cell r="D7">
            <v>1.0903702499999997</v>
          </cell>
          <cell r="E7">
            <v>1.0857682499999999</v>
          </cell>
          <cell r="F7">
            <v>1.0857682499999999</v>
          </cell>
          <cell r="G7">
            <v>1.0857682499999999</v>
          </cell>
          <cell r="H7">
            <v>1.0857682499999999</v>
          </cell>
          <cell r="I7">
            <v>1.0857682499999999</v>
          </cell>
          <cell r="J7">
            <v>1.0857682499999999</v>
          </cell>
          <cell r="K7">
            <v>1.0857682499999999</v>
          </cell>
          <cell r="L7">
            <v>1.0857682499999999</v>
          </cell>
          <cell r="M7">
            <v>1.0857682499999999</v>
          </cell>
          <cell r="N7">
            <v>1.0857682499999999</v>
          </cell>
          <cell r="O7">
            <v>1.0857682499999999</v>
          </cell>
          <cell r="P7">
            <v>13.033821</v>
          </cell>
          <cell r="Q7">
            <v>1.0857682499999999</v>
          </cell>
          <cell r="R7">
            <v>0.99846924999999997</v>
          </cell>
          <cell r="S7">
            <v>0.99367624999999982</v>
          </cell>
          <cell r="T7">
            <v>0.99367624999999982</v>
          </cell>
          <cell r="U7">
            <v>0.96002575000000001</v>
          </cell>
          <cell r="V7">
            <v>0.93003674999999997</v>
          </cell>
          <cell r="W7">
            <v>0.93003674999999997</v>
          </cell>
          <cell r="X7">
            <v>0.93003674999999997</v>
          </cell>
          <cell r="Y7">
            <v>0.93003674999999997</v>
          </cell>
          <cell r="Z7">
            <v>0.93003674999999997</v>
          </cell>
          <cell r="AA7">
            <v>0.93003674999999997</v>
          </cell>
          <cell r="AB7">
            <v>0.93003674999999997</v>
          </cell>
          <cell r="AC7">
            <v>11.541872999999999</v>
          </cell>
          <cell r="AD7">
            <v>0.92540849999999997</v>
          </cell>
          <cell r="AE7">
            <v>0.92027349999999997</v>
          </cell>
          <cell r="AF7">
            <v>0.92027349999999997</v>
          </cell>
          <cell r="AG7">
            <v>0.92027349999999997</v>
          </cell>
          <cell r="AH7">
            <v>0.92027349999999997</v>
          </cell>
          <cell r="AI7">
            <v>0.92027349999999997</v>
          </cell>
          <cell r="AJ7">
            <v>0.92027349999999997</v>
          </cell>
          <cell r="AK7">
            <v>0.92027349999999997</v>
          </cell>
          <cell r="AL7">
            <v>0.92027349999999997</v>
          </cell>
          <cell r="AM7">
            <v>0.92027349999999997</v>
          </cell>
          <cell r="AN7">
            <v>0.92027349999999997</v>
          </cell>
          <cell r="AO7">
            <v>0.92027349999999997</v>
          </cell>
          <cell r="AP7">
            <v>11.048416999999999</v>
          </cell>
          <cell r="AQ7">
            <v>0.90346016666666662</v>
          </cell>
          <cell r="AR7">
            <v>0.90346016666666662</v>
          </cell>
          <cell r="AS7">
            <v>0.90346016666666662</v>
          </cell>
          <cell r="AT7">
            <v>0.90346016666666662</v>
          </cell>
          <cell r="AU7">
            <v>0.90346016666666662</v>
          </cell>
          <cell r="AV7">
            <v>0.90346016666666662</v>
          </cell>
          <cell r="AW7">
            <v>0.90346016666666662</v>
          </cell>
          <cell r="AX7">
            <v>0.90346016666666662</v>
          </cell>
          <cell r="AY7">
            <v>0.90346016666666662</v>
          </cell>
          <cell r="AZ7">
            <v>0.90346016666666662</v>
          </cell>
          <cell r="BA7">
            <v>0.90346016666666662</v>
          </cell>
          <cell r="BB7">
            <v>0.90346016666666662</v>
          </cell>
          <cell r="BC7">
            <v>10.841521999999999</v>
          </cell>
          <cell r="BD7">
            <v>0.875803833333333</v>
          </cell>
          <cell r="BE7">
            <v>0.875803833333333</v>
          </cell>
          <cell r="BF7">
            <v>0.875803833333333</v>
          </cell>
          <cell r="BG7">
            <v>0.875803833333333</v>
          </cell>
          <cell r="BH7">
            <v>0.875803833333333</v>
          </cell>
          <cell r="BI7">
            <v>0.875803833333333</v>
          </cell>
          <cell r="BJ7">
            <v>0.875803833333333</v>
          </cell>
          <cell r="BK7">
            <v>0.875803833333333</v>
          </cell>
          <cell r="BL7">
            <v>0.875803833333333</v>
          </cell>
          <cell r="BM7">
            <v>0.875803833333333</v>
          </cell>
          <cell r="BN7">
            <v>0.875803833333333</v>
          </cell>
          <cell r="BO7">
            <v>0.875803833333333</v>
          </cell>
          <cell r="BP7">
            <v>10.509645999999996</v>
          </cell>
          <cell r="BQ7">
            <v>0.64434416666666661</v>
          </cell>
          <cell r="BR7">
            <v>0.64434416666666661</v>
          </cell>
          <cell r="BS7">
            <v>0.64434416666666661</v>
          </cell>
          <cell r="BT7">
            <v>0.64434416666666661</v>
          </cell>
          <cell r="BU7">
            <v>0.64434416666666661</v>
          </cell>
          <cell r="BV7">
            <v>0.64434416666666661</v>
          </cell>
          <cell r="BW7">
            <v>0.64434416666666661</v>
          </cell>
          <cell r="BX7">
            <v>0.64434416666666661</v>
          </cell>
          <cell r="BY7">
            <v>0.64434416666666661</v>
          </cell>
          <cell r="BZ7">
            <v>0.64434416666666661</v>
          </cell>
          <cell r="CA7">
            <v>0.64434416666666661</v>
          </cell>
          <cell r="CB7">
            <v>0.64434416666666661</v>
          </cell>
          <cell r="CC7">
            <v>7.7321300000000006</v>
          </cell>
          <cell r="CD7">
            <v>0.39007391666666669</v>
          </cell>
          <cell r="CE7">
            <v>0.39007391666666669</v>
          </cell>
          <cell r="CF7">
            <v>0.39007391666666669</v>
          </cell>
          <cell r="CG7">
            <v>0.39007391666666669</v>
          </cell>
          <cell r="CH7">
            <v>0.39007391666666669</v>
          </cell>
          <cell r="CI7">
            <v>0.39007391666666669</v>
          </cell>
          <cell r="CJ7">
            <v>0.39007391666666669</v>
          </cell>
          <cell r="CK7">
            <v>0.39007391666666669</v>
          </cell>
          <cell r="CL7">
            <v>0.39007391666666669</v>
          </cell>
          <cell r="CM7">
            <v>0.39007391666666669</v>
          </cell>
          <cell r="CN7">
            <v>0.39007391666666669</v>
          </cell>
          <cell r="CO7">
            <v>0.39007391666666669</v>
          </cell>
          <cell r="CP7">
            <v>4.6808869999999994</v>
          </cell>
        </row>
        <row r="8">
          <cell r="A8" t="str">
            <v>Amortization of Proc. Case Expenses Regulatory Asset</v>
          </cell>
          <cell r="B8">
            <v>0</v>
          </cell>
          <cell r="C8">
            <v>0</v>
          </cell>
          <cell r="D8">
            <v>0.35277799999999998</v>
          </cell>
          <cell r="E8">
            <v>0.35277799999999998</v>
          </cell>
          <cell r="F8">
            <v>0.35302318999999999</v>
          </cell>
          <cell r="G8">
            <v>0.35302319000000004</v>
          </cell>
          <cell r="H8">
            <v>0.35302319000000004</v>
          </cell>
          <cell r="I8">
            <v>0.35302319000000004</v>
          </cell>
          <cell r="J8">
            <v>0.35302319000000004</v>
          </cell>
          <cell r="K8">
            <v>0.35302319000000004</v>
          </cell>
          <cell r="L8">
            <v>0.35302319000000004</v>
          </cell>
          <cell r="M8">
            <v>0.35302319000000004</v>
          </cell>
          <cell r="N8">
            <v>0.35302319000000004</v>
          </cell>
          <cell r="O8">
            <v>0.35302319000000004</v>
          </cell>
          <cell r="P8">
            <v>4.2357878999999992</v>
          </cell>
          <cell r="Q8">
            <v>0.35302318999999999</v>
          </cell>
          <cell r="R8">
            <v>0.35302318999999999</v>
          </cell>
          <cell r="S8">
            <v>0.35302318999999999</v>
          </cell>
          <cell r="T8">
            <v>0.35302318999999999</v>
          </cell>
          <cell r="U8">
            <v>0.35302318999999999</v>
          </cell>
          <cell r="V8">
            <v>0.35302318999999999</v>
          </cell>
          <cell r="W8">
            <v>0.35302318999999999</v>
          </cell>
          <cell r="X8">
            <v>0.35302318999999999</v>
          </cell>
          <cell r="Y8">
            <v>0.35302318999999999</v>
          </cell>
          <cell r="Z8">
            <v>0.35302318999999999</v>
          </cell>
          <cell r="AA8">
            <v>0.35302318999999999</v>
          </cell>
          <cell r="AB8">
            <v>0.35302318999999999</v>
          </cell>
          <cell r="AC8">
            <v>4.2362782800000005</v>
          </cell>
          <cell r="AD8">
            <v>0.35302319000000004</v>
          </cell>
          <cell r="AE8">
            <v>0.35302319000000004</v>
          </cell>
          <cell r="AF8">
            <v>0.35302319000000004</v>
          </cell>
          <cell r="AG8">
            <v>0.35302319000000004</v>
          </cell>
          <cell r="AH8">
            <v>0.35302319000000004</v>
          </cell>
          <cell r="AI8">
            <v>0.35302319000000004</v>
          </cell>
          <cell r="AJ8">
            <v>0.35302319000000004</v>
          </cell>
          <cell r="AK8">
            <v>0.35302319000000004</v>
          </cell>
          <cell r="AL8">
            <v>0.35302319000000004</v>
          </cell>
          <cell r="AM8">
            <v>0.35302319000000004</v>
          </cell>
          <cell r="AN8">
            <v>0.35302319000000004</v>
          </cell>
          <cell r="AO8">
            <v>0.35302319000000004</v>
          </cell>
          <cell r="AP8">
            <v>4.2362782800000005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 t="str">
            <v>Amortization of Severence Costs Regulatory Asset</v>
          </cell>
          <cell r="B9">
            <v>0</v>
          </cell>
          <cell r="C9">
            <v>0</v>
          </cell>
          <cell r="D9">
            <v>1.7555555555555558</v>
          </cell>
          <cell r="E9">
            <v>1.7555555555555558</v>
          </cell>
          <cell r="F9">
            <v>1.7555555599999997</v>
          </cell>
          <cell r="G9">
            <v>1.7555555599999997</v>
          </cell>
          <cell r="H9">
            <v>1.7555555599999997</v>
          </cell>
          <cell r="I9">
            <v>1.7555555599999997</v>
          </cell>
          <cell r="J9">
            <v>1.7555555599999997</v>
          </cell>
          <cell r="K9">
            <v>1.7555555599999997</v>
          </cell>
          <cell r="L9">
            <v>1.7555555599999997</v>
          </cell>
          <cell r="M9">
            <v>1.7555555599999997</v>
          </cell>
          <cell r="N9">
            <v>1.7555555599999997</v>
          </cell>
          <cell r="O9">
            <v>1.7555555599999997</v>
          </cell>
          <cell r="P9">
            <v>21.066666711111107</v>
          </cell>
          <cell r="Q9">
            <v>1.7555555599999997</v>
          </cell>
          <cell r="R9">
            <v>1.7555555599999997</v>
          </cell>
          <cell r="S9">
            <v>1.7555555599999997</v>
          </cell>
          <cell r="T9">
            <v>1.7555555599999997</v>
          </cell>
          <cell r="U9">
            <v>1.7555555555555558</v>
          </cell>
          <cell r="V9">
            <v>1.7555555555555558</v>
          </cell>
          <cell r="W9">
            <v>1.7555555555555558</v>
          </cell>
          <cell r="X9">
            <v>1.7555555555555558</v>
          </cell>
          <cell r="Y9">
            <v>1.7555555555555558</v>
          </cell>
          <cell r="Z9">
            <v>1.7555555555555558</v>
          </cell>
          <cell r="AA9">
            <v>1.7555555555555558</v>
          </cell>
          <cell r="AB9">
            <v>1.7555555555555558</v>
          </cell>
          <cell r="AC9">
            <v>21.066666684444446</v>
          </cell>
          <cell r="AD9">
            <v>1.7555555555555558</v>
          </cell>
          <cell r="AE9">
            <v>1.7555555555555558</v>
          </cell>
          <cell r="AF9">
            <v>1.7555555555555558</v>
          </cell>
          <cell r="AG9">
            <v>1.7555555555555558</v>
          </cell>
          <cell r="AH9">
            <v>1.7555555555555558</v>
          </cell>
          <cell r="AI9">
            <v>1.7555555555555558</v>
          </cell>
          <cell r="AJ9">
            <v>1.7555555555555558</v>
          </cell>
          <cell r="AK9">
            <v>1.7555555555555558</v>
          </cell>
          <cell r="AL9">
            <v>1.7555555555555558</v>
          </cell>
          <cell r="AM9">
            <v>1.7555555555555558</v>
          </cell>
          <cell r="AN9">
            <v>1.7555555555555558</v>
          </cell>
          <cell r="AO9">
            <v>1.7555555555555558</v>
          </cell>
          <cell r="AP9">
            <v>21.066666666666666</v>
          </cell>
          <cell r="AQ9">
            <v>1.7555555555555558</v>
          </cell>
          <cell r="AR9">
            <v>1.7555555555555558</v>
          </cell>
          <cell r="AS9">
            <v>1.7555555555555558</v>
          </cell>
          <cell r="AT9">
            <v>1.7555555555555558</v>
          </cell>
          <cell r="AU9">
            <v>1.7555555555555558</v>
          </cell>
          <cell r="AV9">
            <v>1.7555555555555558</v>
          </cell>
          <cell r="AW9">
            <v>1.7555555555555558</v>
          </cell>
          <cell r="AX9">
            <v>1.7555555555555558</v>
          </cell>
          <cell r="AY9">
            <v>1.7555555555555558</v>
          </cell>
          <cell r="AZ9">
            <v>1.7555555555555558</v>
          </cell>
          <cell r="BA9">
            <v>1.7555555555555558</v>
          </cell>
          <cell r="BB9">
            <v>1.7555555555555558</v>
          </cell>
          <cell r="BC9">
            <v>21.066666666666666</v>
          </cell>
          <cell r="BD9">
            <v>1.7555555555555558</v>
          </cell>
          <cell r="BE9">
            <v>1.7555555555555558</v>
          </cell>
          <cell r="BF9">
            <v>1.7555555555555558</v>
          </cell>
          <cell r="BG9">
            <v>1.7555555555555558</v>
          </cell>
          <cell r="BH9">
            <v>1.7555555555555558</v>
          </cell>
          <cell r="BI9">
            <v>1.7555555555555558</v>
          </cell>
          <cell r="BJ9">
            <v>1.7555555555555558</v>
          </cell>
          <cell r="BK9">
            <v>1.7555555555555558</v>
          </cell>
          <cell r="BL9">
            <v>1.7555555555555558</v>
          </cell>
          <cell r="BM9">
            <v>1.7555555555555558</v>
          </cell>
          <cell r="BN9">
            <v>1.7555555555555558</v>
          </cell>
          <cell r="BO9">
            <v>1.7555555555555558</v>
          </cell>
          <cell r="BP9">
            <v>21.066666666666666</v>
          </cell>
          <cell r="BQ9">
            <v>1.7555555555555558</v>
          </cell>
          <cell r="BR9">
            <v>1.7555555555555558</v>
          </cell>
          <cell r="BS9">
            <v>1.7555555555555558</v>
          </cell>
          <cell r="BT9">
            <v>1.7555555555555558</v>
          </cell>
          <cell r="BU9">
            <v>1.7555555555555558</v>
          </cell>
          <cell r="BV9">
            <v>1.7555555555555558</v>
          </cell>
          <cell r="BW9">
            <v>1.7555555555555558</v>
          </cell>
          <cell r="BX9">
            <v>1.7555555555555558</v>
          </cell>
          <cell r="BY9">
            <v>1.7555555555555558</v>
          </cell>
          <cell r="BZ9">
            <v>1.7555555555555558</v>
          </cell>
          <cell r="CA9">
            <v>1.7555555555555558</v>
          </cell>
          <cell r="CB9">
            <v>1.7555555555555558</v>
          </cell>
          <cell r="CC9">
            <v>21.066666666666666</v>
          </cell>
          <cell r="CD9">
            <v>1.7555555555555558</v>
          </cell>
          <cell r="CE9">
            <v>1.7555555555555558</v>
          </cell>
          <cell r="CF9">
            <v>1.7555555555555558</v>
          </cell>
          <cell r="CG9">
            <v>1.7555555555555558</v>
          </cell>
          <cell r="CH9">
            <v>1.7555555555555558</v>
          </cell>
          <cell r="CI9">
            <v>1.7555555555555558</v>
          </cell>
          <cell r="CJ9">
            <v>1.7555555555555558</v>
          </cell>
          <cell r="CK9">
            <v>1.7555555555555558</v>
          </cell>
          <cell r="CL9">
            <v>1.7555555555555558</v>
          </cell>
          <cell r="CM9">
            <v>1.7555555555555558</v>
          </cell>
          <cell r="CN9">
            <v>1.7555555555555558</v>
          </cell>
          <cell r="CO9">
            <v>1.7555555555555558</v>
          </cell>
          <cell r="CP9">
            <v>21.066666666666666</v>
          </cell>
        </row>
        <row r="10">
          <cell r="A10" t="str">
            <v>Transmission True Up Regulatory Asset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5.073812999999999</v>
          </cell>
          <cell r="O10">
            <v>20.583337</v>
          </cell>
          <cell r="P10">
            <v>20.583337</v>
          </cell>
          <cell r="Q10">
            <v>46.519914999999997</v>
          </cell>
          <cell r="R10">
            <v>51.550999999999988</v>
          </cell>
          <cell r="S10">
            <v>39.896788000000001</v>
          </cell>
          <cell r="T10">
            <v>13.528490999999999</v>
          </cell>
          <cell r="U10">
            <v>14.628490999999999</v>
          </cell>
          <cell r="V10">
            <v>13.408491</v>
          </cell>
          <cell r="W10">
            <v>12.188490999999999</v>
          </cell>
          <cell r="X10">
            <v>10.968491</v>
          </cell>
          <cell r="Y10">
            <v>9.7484909999999996</v>
          </cell>
          <cell r="Z10">
            <v>8.5284909999999989</v>
          </cell>
          <cell r="AA10">
            <v>10.908491</v>
          </cell>
          <cell r="AB10">
            <v>9.0884909999999994</v>
          </cell>
          <cell r="AC10">
            <v>9.0884909999999994</v>
          </cell>
          <cell r="AD10">
            <v>7.268491</v>
          </cell>
          <cell r="AE10">
            <v>5.4484909999999998</v>
          </cell>
          <cell r="AF10">
            <v>9.8114910000000002</v>
          </cell>
          <cell r="AG10">
            <v>7.9914909999999999</v>
          </cell>
          <cell r="AH10">
            <v>6.1714909999999996</v>
          </cell>
          <cell r="AI10">
            <v>5.6564909999999999</v>
          </cell>
          <cell r="AJ10">
            <v>5.1414909999999994</v>
          </cell>
          <cell r="AK10">
            <v>4.6264909999999997</v>
          </cell>
          <cell r="AL10">
            <v>4.111491</v>
          </cell>
          <cell r="AM10">
            <v>3.5964909999999999</v>
          </cell>
          <cell r="AN10">
            <v>3.0814909999999998</v>
          </cell>
          <cell r="AO10">
            <v>2.5664910000000001</v>
          </cell>
          <cell r="AP10">
            <v>2.5664910000000001</v>
          </cell>
          <cell r="AQ10">
            <v>2.051491</v>
          </cell>
          <cell r="AR10">
            <v>1.5364909999999998</v>
          </cell>
          <cell r="AS10">
            <v>4.3014909999999995</v>
          </cell>
          <cell r="AT10">
            <v>3.7864909999999998</v>
          </cell>
          <cell r="AU10">
            <v>3.2714909999999997</v>
          </cell>
          <cell r="AV10">
            <v>2.998491</v>
          </cell>
          <cell r="AW10">
            <v>2.7254909999999999</v>
          </cell>
          <cell r="AX10">
            <v>2.4524909999999998</v>
          </cell>
          <cell r="AY10">
            <v>2.1794910000000001</v>
          </cell>
          <cell r="AZ10">
            <v>1.9064909999999999</v>
          </cell>
          <cell r="BA10">
            <v>1.633491</v>
          </cell>
          <cell r="BB10">
            <v>1.3604909999999999</v>
          </cell>
          <cell r="BC10">
            <v>1.3604909999999999</v>
          </cell>
          <cell r="BD10">
            <v>1.087491</v>
          </cell>
          <cell r="BE10">
            <v>0.81449099999999997</v>
          </cell>
          <cell r="BF10">
            <v>-2.896509</v>
          </cell>
          <cell r="BG10">
            <v>-3.1695089999999997</v>
          </cell>
          <cell r="BH10">
            <v>-3.4425089999999998</v>
          </cell>
          <cell r="BI10">
            <v>-3.1565089999999998</v>
          </cell>
          <cell r="BJ10">
            <v>-2.8705089999999998</v>
          </cell>
          <cell r="BK10">
            <v>-2.5845089999999997</v>
          </cell>
          <cell r="BL10">
            <v>-2.2985089999999997</v>
          </cell>
          <cell r="BM10">
            <v>-2.0125090000000001</v>
          </cell>
          <cell r="BN10">
            <v>-1.7265089999999998</v>
          </cell>
          <cell r="BO10">
            <v>-1.440509</v>
          </cell>
          <cell r="BP10">
            <v>-1.440509</v>
          </cell>
          <cell r="BQ10">
            <v>-1.154509</v>
          </cell>
          <cell r="BR10">
            <v>-0.86850899999999998</v>
          </cell>
          <cell r="BS10">
            <v>6.5054910000000001</v>
          </cell>
          <cell r="BT10">
            <v>6.7914909999999997</v>
          </cell>
          <cell r="BU10">
            <v>7.0774909999999993</v>
          </cell>
          <cell r="BV10">
            <v>6.486491</v>
          </cell>
          <cell r="BW10">
            <v>5.8954909999999998</v>
          </cell>
          <cell r="BX10">
            <v>5.3044909999999996</v>
          </cell>
          <cell r="BY10">
            <v>4.7134909999999994</v>
          </cell>
          <cell r="BZ10">
            <v>4.1224910000000001</v>
          </cell>
          <cell r="CA10">
            <v>3.5314909999999999</v>
          </cell>
          <cell r="CB10">
            <v>2.9404909999999997</v>
          </cell>
          <cell r="CC10">
            <v>2.9404909999999997</v>
          </cell>
          <cell r="CD10">
            <v>2.349491</v>
          </cell>
          <cell r="CE10">
            <v>1.758491</v>
          </cell>
          <cell r="CF10">
            <v>7.2184909999999993</v>
          </cell>
          <cell r="CG10">
            <v>6.627491</v>
          </cell>
          <cell r="CH10">
            <v>6.0364909999999998</v>
          </cell>
          <cell r="CI10">
            <v>5.5324909999999994</v>
          </cell>
          <cell r="CJ10">
            <v>5.0284909999999998</v>
          </cell>
          <cell r="CK10">
            <v>4.5244909999999994</v>
          </cell>
          <cell r="CL10">
            <v>4.0204909999999998</v>
          </cell>
          <cell r="CM10">
            <v>3.5164909999999998</v>
          </cell>
          <cell r="CN10">
            <v>3.0124909999999998</v>
          </cell>
          <cell r="CO10">
            <v>2.5084909999999998</v>
          </cell>
          <cell r="CP10">
            <v>2.5084909999999998</v>
          </cell>
        </row>
        <row r="11">
          <cell r="A11" t="str">
            <v>Amortization of MGP Rider Regulatory Asset</v>
          </cell>
          <cell r="B11">
            <v>0</v>
          </cell>
          <cell r="C11">
            <v>0</v>
          </cell>
          <cell r="D11">
            <v>0.79</v>
          </cell>
          <cell r="E11">
            <v>0.748</v>
          </cell>
          <cell r="F11">
            <v>0.70655609000000008</v>
          </cell>
          <cell r="G11">
            <v>0.67396730000000005</v>
          </cell>
          <cell r="H11">
            <v>0.73977535999999999</v>
          </cell>
          <cell r="I11">
            <v>0.82697438000000001</v>
          </cell>
          <cell r="J11">
            <v>0.88968901</v>
          </cell>
          <cell r="K11">
            <v>0.92705699999999991</v>
          </cell>
          <cell r="L11">
            <v>0.80708839999999982</v>
          </cell>
          <cell r="M11">
            <v>0.7502707099999999</v>
          </cell>
          <cell r="N11">
            <v>0.70956226999999994</v>
          </cell>
          <cell r="O11">
            <v>0.77934606000000006</v>
          </cell>
          <cell r="P11">
            <v>9.3482865799999999</v>
          </cell>
          <cell r="Q11">
            <v>0.33097324</v>
          </cell>
          <cell r="R11">
            <v>0.43629299000000005</v>
          </cell>
          <cell r="S11">
            <v>0.45662936000000004</v>
          </cell>
          <cell r="T11">
            <v>0.29765900000000001</v>
          </cell>
          <cell r="U11">
            <v>0.384883963</v>
          </cell>
          <cell r="V11">
            <v>0.41237051800000002</v>
          </cell>
          <cell r="W11">
            <v>0.47650731099999999</v>
          </cell>
          <cell r="X11">
            <v>0.46362564799999995</v>
          </cell>
          <cell r="Y11">
            <v>0.39287891199999997</v>
          </cell>
          <cell r="Z11">
            <v>0.37264430300000001</v>
          </cell>
          <cell r="AA11">
            <v>0.36901165899999999</v>
          </cell>
          <cell r="AB11">
            <v>0.418282443</v>
          </cell>
          <cell r="AC11">
            <v>4.8117593469999997</v>
          </cell>
          <cell r="AD11">
            <v>1.7682661689999999</v>
          </cell>
          <cell r="AE11">
            <v>1.1466809739999999</v>
          </cell>
          <cell r="AF11">
            <v>1.1689166769999999</v>
          </cell>
          <cell r="AG11">
            <v>1.0557704450000001</v>
          </cell>
          <cell r="AH11">
            <v>1.1166599199999998</v>
          </cell>
          <cell r="AI11">
            <v>1.2636579610000001</v>
          </cell>
          <cell r="AJ11">
            <v>1.454525702</v>
          </cell>
          <cell r="AK11">
            <v>1.4149357539999998</v>
          </cell>
          <cell r="AL11">
            <v>1.2011649029999998</v>
          </cell>
          <cell r="AM11">
            <v>1.1371236870000001</v>
          </cell>
          <cell r="AN11">
            <v>1.140290027</v>
          </cell>
          <cell r="AO11">
            <v>1.2850653240000001</v>
          </cell>
          <cell r="AP11">
            <v>15.153057543000005</v>
          </cell>
          <cell r="AQ11">
            <v>0.97994731099999999</v>
          </cell>
          <cell r="AR11">
            <v>0.98484847399999986</v>
          </cell>
          <cell r="AS11">
            <v>1.0078432129999999</v>
          </cell>
          <cell r="AT11">
            <v>0.90597900699999989</v>
          </cell>
          <cell r="AU11">
            <v>0.95686703100000003</v>
          </cell>
          <cell r="AV11">
            <v>1.079453327</v>
          </cell>
          <cell r="AW11">
            <v>1.2359789799999998</v>
          </cell>
          <cell r="AX11">
            <v>1.209616019</v>
          </cell>
          <cell r="AY11">
            <v>1.0254194489999999</v>
          </cell>
          <cell r="AZ11">
            <v>0.96923776699999997</v>
          </cell>
          <cell r="BA11">
            <v>0.98033236800000001</v>
          </cell>
          <cell r="BB11">
            <v>1.0999614449999997</v>
          </cell>
          <cell r="BC11">
            <v>12.435484391000003</v>
          </cell>
          <cell r="BD11">
            <v>0.78855276499999993</v>
          </cell>
          <cell r="BE11">
            <v>0.81011325399999989</v>
          </cell>
          <cell r="BF11">
            <v>0.82868194999999989</v>
          </cell>
          <cell r="BG11">
            <v>0.740667984</v>
          </cell>
          <cell r="BH11">
            <v>0.78847216899999994</v>
          </cell>
          <cell r="BI11">
            <v>0.88311532000000004</v>
          </cell>
          <cell r="BJ11">
            <v>1.0049518660000001</v>
          </cell>
          <cell r="BK11">
            <v>0.989516811</v>
          </cell>
          <cell r="BL11">
            <v>0.83725957799999995</v>
          </cell>
          <cell r="BM11">
            <v>0.79343232699999999</v>
          </cell>
          <cell r="BN11">
            <v>0.80259544500000002</v>
          </cell>
          <cell r="BO11">
            <v>0.897668731</v>
          </cell>
          <cell r="BP11">
            <v>10.1650282</v>
          </cell>
          <cell r="BQ11">
            <v>0.21671639399999998</v>
          </cell>
          <cell r="BR11">
            <v>0.41443942700000003</v>
          </cell>
          <cell r="BS11">
            <v>0.409149123</v>
          </cell>
          <cell r="BT11">
            <v>0.36669554799999998</v>
          </cell>
          <cell r="BU11">
            <v>0.39185880400000001</v>
          </cell>
          <cell r="BV11">
            <v>0.43427329799999992</v>
          </cell>
          <cell r="BW11">
            <v>0.49683870499999999</v>
          </cell>
          <cell r="BX11">
            <v>0.48727584000000002</v>
          </cell>
          <cell r="BY11">
            <v>0.409478919</v>
          </cell>
          <cell r="BZ11">
            <v>0.39615378099999993</v>
          </cell>
          <cell r="CA11">
            <v>0.39741604699999999</v>
          </cell>
          <cell r="CB11">
            <v>0.44317102599999997</v>
          </cell>
          <cell r="CC11">
            <v>4.8634669119999989</v>
          </cell>
          <cell r="CD11">
            <v>0.34691380100000002</v>
          </cell>
          <cell r="CE11">
            <v>0.34125360399999999</v>
          </cell>
          <cell r="CF11">
            <v>0.34610600299999994</v>
          </cell>
          <cell r="CG11">
            <v>0.31246564500000001</v>
          </cell>
          <cell r="CH11">
            <v>0.33237210299999997</v>
          </cell>
          <cell r="CI11">
            <v>0.36586844400000001</v>
          </cell>
          <cell r="CJ11">
            <v>0.420880386</v>
          </cell>
          <cell r="CK11">
            <v>0.409619128</v>
          </cell>
          <cell r="CL11">
            <v>0.34722912099999997</v>
          </cell>
          <cell r="CM11">
            <v>0.336002468</v>
          </cell>
          <cell r="CN11">
            <v>0.335672674</v>
          </cell>
          <cell r="CO11">
            <v>0.377819354</v>
          </cell>
          <cell r="CP11">
            <v>4.2722027309999993</v>
          </cell>
        </row>
        <row r="15">
          <cell r="A15" t="str">
            <v>At the bottom of ComEd B/S tab in HSF.</v>
          </cell>
        </row>
      </sheetData>
      <sheetData sheetId="6" refreshError="1"/>
      <sheetData sheetId="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Non-Curr Op Liab"/>
      <sheetName val="Other Curr Liab"/>
      <sheetName val="Acc Wages &amp; Benefits"/>
      <sheetName val=" Acc Exp"/>
      <sheetName val="Reg Assets"/>
      <sheetName val="HSF Export"/>
      <sheetName val="Calculation"/>
      <sheetName val="Sheet3"/>
    </sheetNames>
    <sheetDataSet>
      <sheetData sheetId="0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000000-</v>
          </cell>
        </row>
        <row r="3">
          <cell r="A3" t="str">
            <v>SUBACCT 228020 - DEFERRED COMPENSATION UNIT PLAN-</v>
          </cell>
          <cell r="B3" t="str">
            <v>SUBACCT 228020 - DEFERRED COMPENSATION UNIT PLAN</v>
          </cell>
        </row>
        <row r="4">
          <cell r="A4" t="str">
            <v>228020-Deferred Compensation Unit Plan</v>
          </cell>
          <cell r="B4">
            <v>228020</v>
          </cell>
          <cell r="C4" t="str">
            <v>Deferred Compensation Unit Plan</v>
          </cell>
          <cell r="D4">
            <v>-24683.725999999999</v>
          </cell>
          <cell r="E4">
            <v>-25005.013999999999</v>
          </cell>
          <cell r="F4">
            <v>-24540.661</v>
          </cell>
          <cell r="G4">
            <v>-24861.949000000001</v>
          </cell>
          <cell r="H4">
            <v>-25183.236000000001</v>
          </cell>
          <cell r="I4">
            <v>-24718.87959</v>
          </cell>
          <cell r="J4">
            <v>-25040.167310000001</v>
          </cell>
          <cell r="K4">
            <v>-25361.455030000001</v>
          </cell>
          <cell r="L4">
            <v>-24923.594990000001</v>
          </cell>
          <cell r="M4">
            <v>-25343.802810000001</v>
          </cell>
          <cell r="N4">
            <v>-25674.825400000002</v>
          </cell>
          <cell r="O4">
            <v>-25247.219260000002</v>
          </cell>
          <cell r="P4">
            <v>-25574.805540000001</v>
          </cell>
          <cell r="Q4">
            <v>-25902.391820000001</v>
          </cell>
          <cell r="R4">
            <v>-25458.363150000001</v>
          </cell>
          <cell r="S4">
            <v>-25787.45695</v>
          </cell>
          <cell r="T4">
            <v>-26115.043229999999</v>
          </cell>
          <cell r="U4">
            <v>-25327.211297499998</v>
          </cell>
          <cell r="V4">
            <v>-25694.211297499998</v>
          </cell>
          <cell r="W4">
            <v>-26061.211297499998</v>
          </cell>
          <cell r="X4">
            <v>-25273.379364999997</v>
          </cell>
          <cell r="Y4">
            <v>-25640.379364999997</v>
          </cell>
          <cell r="Z4">
            <v>-26007.379364999997</v>
          </cell>
          <cell r="AA4">
            <v>-25219.547432499996</v>
          </cell>
          <cell r="AB4">
            <v>-25594.547432499996</v>
          </cell>
          <cell r="AC4">
            <v>-25969.547432499996</v>
          </cell>
          <cell r="AD4">
            <v>-25189.715499999995</v>
          </cell>
          <cell r="AE4">
            <v>-25564.715499999995</v>
          </cell>
          <cell r="AF4">
            <v>-25939.715499999995</v>
          </cell>
          <cell r="AG4">
            <v>-25159.883567499994</v>
          </cell>
          <cell r="AH4">
            <v>-25534.883567499994</v>
          </cell>
          <cell r="AI4">
            <v>-25909.883567499994</v>
          </cell>
          <cell r="AJ4">
            <v>-25130.051634999993</v>
          </cell>
          <cell r="AK4">
            <v>-25505.051634999993</v>
          </cell>
          <cell r="AL4">
            <v>-25880.051634999993</v>
          </cell>
          <cell r="AM4">
            <v>-25100.219702499991</v>
          </cell>
          <cell r="AN4">
            <v>-25492.219702499991</v>
          </cell>
          <cell r="AO4">
            <v>-25884.219702499991</v>
          </cell>
          <cell r="AP4">
            <v>-25121.38776999999</v>
          </cell>
          <cell r="AQ4">
            <v>-25513.38776999999</v>
          </cell>
          <cell r="AR4">
            <v>-25905.38776999999</v>
          </cell>
          <cell r="AS4">
            <v>-25142.555837499989</v>
          </cell>
          <cell r="AT4">
            <v>-25534.555837499989</v>
          </cell>
          <cell r="AU4">
            <v>-25926.555837499989</v>
          </cell>
          <cell r="AV4">
            <v>-25163.723904999988</v>
          </cell>
          <cell r="AW4">
            <v>-25555.723904999988</v>
          </cell>
          <cell r="AX4">
            <v>-25947.723904999988</v>
          </cell>
          <cell r="AY4">
            <v>-25184.891972499987</v>
          </cell>
          <cell r="AZ4">
            <v>-25592.891972499987</v>
          </cell>
          <cell r="BA4">
            <v>-26000.891972499987</v>
          </cell>
          <cell r="BB4">
            <v>-25196.605714999987</v>
          </cell>
          <cell r="BC4">
            <v>-25604.605714999987</v>
          </cell>
          <cell r="BD4">
            <v>-26012.605714999987</v>
          </cell>
          <cell r="BE4">
            <v>-25208.319457499987</v>
          </cell>
          <cell r="BF4">
            <v>-25616.319457499987</v>
          </cell>
          <cell r="BG4">
            <v>-26024.319457499987</v>
          </cell>
          <cell r="BH4">
            <v>-25220.033199999987</v>
          </cell>
          <cell r="BI4">
            <v>-25628.033199999987</v>
          </cell>
          <cell r="BJ4">
            <v>-26036.033199999987</v>
          </cell>
          <cell r="BK4">
            <v>-25231.746942499987</v>
          </cell>
          <cell r="BL4">
            <v>-25656.746942499987</v>
          </cell>
          <cell r="BM4">
            <v>-26081.746942499987</v>
          </cell>
          <cell r="BN4">
            <v>-25294.460684999987</v>
          </cell>
          <cell r="BO4">
            <v>-25719.460684999987</v>
          </cell>
          <cell r="BP4">
            <v>-26144.460684999987</v>
          </cell>
          <cell r="BQ4">
            <v>-25357.174427499987</v>
          </cell>
          <cell r="BR4">
            <v>-25782.174427499987</v>
          </cell>
          <cell r="BS4">
            <v>-26207.174427499987</v>
          </cell>
          <cell r="BT4">
            <v>-25419.888169999987</v>
          </cell>
          <cell r="BU4">
            <v>-25844.888169999987</v>
          </cell>
          <cell r="BV4">
            <v>-26269.888169999987</v>
          </cell>
          <cell r="BW4">
            <v>-25482.601912499988</v>
          </cell>
          <cell r="BX4">
            <v>-25907.601912499988</v>
          </cell>
          <cell r="BY4">
            <v>-26332.601912499988</v>
          </cell>
          <cell r="BZ4">
            <v>-25545.315654999988</v>
          </cell>
          <cell r="CA4">
            <v>-25970.315654999988</v>
          </cell>
          <cell r="CB4">
            <v>-26395.315654999988</v>
          </cell>
          <cell r="CC4">
            <v>-25608.029397499988</v>
          </cell>
          <cell r="CD4">
            <v>-26033.029397499988</v>
          </cell>
          <cell r="CE4">
            <v>-26458.029397499988</v>
          </cell>
          <cell r="CF4">
            <v>-25670.743139999988</v>
          </cell>
          <cell r="CG4">
            <v>-26095.743139999988</v>
          </cell>
          <cell r="CH4">
            <v>-26520.743139999988</v>
          </cell>
          <cell r="CI4">
            <v>-25733.456882499988</v>
          </cell>
        </row>
        <row r="5">
          <cell r="A5" t="str">
            <v>228020-Deferred Compensation Unit Plan</v>
          </cell>
          <cell r="B5">
            <v>228020</v>
          </cell>
          <cell r="C5" t="str">
            <v>Deferred Compensation Unit Plan</v>
          </cell>
          <cell r="D5">
            <v>-24683.725999999999</v>
          </cell>
          <cell r="E5">
            <v>-25005.013999999999</v>
          </cell>
          <cell r="F5">
            <v>-24540.661</v>
          </cell>
          <cell r="G5">
            <v>-24861.949000000001</v>
          </cell>
          <cell r="H5">
            <v>-25183.236000000001</v>
          </cell>
          <cell r="I5">
            <v>-24718.87959</v>
          </cell>
          <cell r="J5">
            <v>-25040.167310000001</v>
          </cell>
          <cell r="K5">
            <v>-25361.455030000001</v>
          </cell>
          <cell r="L5">
            <v>-24923.594990000001</v>
          </cell>
          <cell r="M5">
            <v>-25343.802810000001</v>
          </cell>
          <cell r="N5">
            <v>-25674.825400000002</v>
          </cell>
          <cell r="O5">
            <v>-25247.219260000002</v>
          </cell>
          <cell r="P5">
            <v>-25574.805540000001</v>
          </cell>
          <cell r="Q5">
            <v>-25902.391820000001</v>
          </cell>
          <cell r="R5">
            <v>-25458.363150000001</v>
          </cell>
          <cell r="S5">
            <v>-25787.45695</v>
          </cell>
          <cell r="T5">
            <v>-26115.043229999999</v>
          </cell>
          <cell r="U5">
            <v>-25327.211297499998</v>
          </cell>
          <cell r="V5">
            <v>-25694.211297499998</v>
          </cell>
          <cell r="W5">
            <v>-26061.211297499998</v>
          </cell>
          <cell r="X5">
            <v>-25273.379364999997</v>
          </cell>
          <cell r="Y5">
            <v>-25640.379364999997</v>
          </cell>
          <cell r="Z5">
            <v>-26007.379364999997</v>
          </cell>
          <cell r="AA5">
            <v>-25219.547432499996</v>
          </cell>
          <cell r="AB5">
            <v>-25594.547432499996</v>
          </cell>
          <cell r="AC5">
            <v>-25969.547432499996</v>
          </cell>
          <cell r="AD5">
            <v>-25189.715499999995</v>
          </cell>
          <cell r="AE5">
            <v>-25564.715499999995</v>
          </cell>
          <cell r="AF5">
            <v>-25939.715499999995</v>
          </cell>
          <cell r="AG5">
            <v>-25159.883567499994</v>
          </cell>
          <cell r="AH5">
            <v>-25534.883567499994</v>
          </cell>
          <cell r="AI5">
            <v>-25909.883567499994</v>
          </cell>
          <cell r="AJ5">
            <v>-25130.051634999993</v>
          </cell>
          <cell r="AK5">
            <v>-25505.051634999993</v>
          </cell>
          <cell r="AL5">
            <v>-25880.051634999993</v>
          </cell>
          <cell r="AM5">
            <v>-25100.219702499991</v>
          </cell>
          <cell r="AN5">
            <v>-25492.219702499991</v>
          </cell>
          <cell r="AO5">
            <v>-25884.219702499991</v>
          </cell>
          <cell r="AP5">
            <v>-25121.38776999999</v>
          </cell>
          <cell r="AQ5">
            <v>-25513.38776999999</v>
          </cell>
          <cell r="AR5">
            <v>-25905.38776999999</v>
          </cell>
          <cell r="AS5">
            <v>-25142.555837499989</v>
          </cell>
          <cell r="AT5">
            <v>-25534.555837499989</v>
          </cell>
          <cell r="AU5">
            <v>-25926.555837499989</v>
          </cell>
          <cell r="AV5">
            <v>-25163.723904999988</v>
          </cell>
          <cell r="AW5">
            <v>-25555.723904999988</v>
          </cell>
          <cell r="AX5">
            <v>-25947.723904999988</v>
          </cell>
          <cell r="AY5">
            <v>-25184.891972499987</v>
          </cell>
          <cell r="AZ5">
            <v>-25592.891972499987</v>
          </cell>
          <cell r="BA5">
            <v>-26000.891972499987</v>
          </cell>
          <cell r="BB5">
            <v>-25196.605714999987</v>
          </cell>
          <cell r="BC5">
            <v>-25604.605714999987</v>
          </cell>
          <cell r="BD5">
            <v>-26012.605714999987</v>
          </cell>
          <cell r="BE5">
            <v>-25208.319457499987</v>
          </cell>
          <cell r="BF5">
            <v>-25616.319457499987</v>
          </cell>
          <cell r="BG5">
            <v>-26024.319457499987</v>
          </cell>
          <cell r="BH5">
            <v>-25220.033199999987</v>
          </cell>
          <cell r="BI5">
            <v>-25628.033199999987</v>
          </cell>
          <cell r="BJ5">
            <v>-26036.033199999987</v>
          </cell>
          <cell r="BK5">
            <v>-25231.746942499987</v>
          </cell>
          <cell r="BL5">
            <v>-25656.746942499987</v>
          </cell>
          <cell r="BM5">
            <v>-26081.746942499987</v>
          </cell>
          <cell r="BN5">
            <v>-25294.460684999987</v>
          </cell>
          <cell r="BO5">
            <v>-25719.460684999987</v>
          </cell>
          <cell r="BP5">
            <v>-26144.460684999987</v>
          </cell>
          <cell r="BQ5">
            <v>-25357.174427499987</v>
          </cell>
          <cell r="BR5">
            <v>-25782.174427499987</v>
          </cell>
          <cell r="BS5">
            <v>-26207.174427499987</v>
          </cell>
          <cell r="BT5">
            <v>-25419.888169999987</v>
          </cell>
          <cell r="BU5">
            <v>-25844.888169999987</v>
          </cell>
          <cell r="BV5">
            <v>-26269.888169999987</v>
          </cell>
          <cell r="BW5">
            <v>-25482.601912499988</v>
          </cell>
          <cell r="BX5">
            <v>-25907.601912499988</v>
          </cell>
          <cell r="BY5">
            <v>-26332.601912499988</v>
          </cell>
          <cell r="BZ5">
            <v>-25545.315654999988</v>
          </cell>
          <cell r="CA5">
            <v>-25970.315654999988</v>
          </cell>
          <cell r="CB5">
            <v>-26395.315654999988</v>
          </cell>
          <cell r="CC5">
            <v>-25608.029397499988</v>
          </cell>
          <cell r="CD5">
            <v>-26033.029397499988</v>
          </cell>
          <cell r="CE5">
            <v>-26458.029397499988</v>
          </cell>
          <cell r="CF5">
            <v>-25670.743139999988</v>
          </cell>
          <cell r="CG5">
            <v>-26095.743139999988</v>
          </cell>
          <cell r="CH5">
            <v>-26520.743139999988</v>
          </cell>
          <cell r="CI5">
            <v>-25733.456882499988</v>
          </cell>
        </row>
        <row r="6">
          <cell r="A6" t="str">
            <v>000000-</v>
          </cell>
          <cell r="D6">
            <v>0.32128800000000046</v>
          </cell>
          <cell r="E6">
            <v>0.32128800000000046</v>
          </cell>
          <cell r="F6">
            <v>-0.46435299999999918</v>
          </cell>
          <cell r="G6">
            <v>0.32128800000000046</v>
          </cell>
          <cell r="H6">
            <v>0.32128700000000027</v>
          </cell>
          <cell r="I6">
            <v>-0.46435641000000033</v>
          </cell>
          <cell r="J6">
            <v>0.32128772000000028</v>
          </cell>
          <cell r="K6">
            <v>0.32128772000000028</v>
          </cell>
          <cell r="L6">
            <v>-0.43786003999999956</v>
          </cell>
          <cell r="M6">
            <v>0.42020781999999962</v>
          </cell>
          <cell r="N6">
            <v>0.33102259000000051</v>
          </cell>
          <cell r="O6">
            <v>-0.42760613999999986</v>
          </cell>
          <cell r="P6">
            <v>0.32758627999999951</v>
          </cell>
          <cell r="Q6">
            <v>0.32758627999999951</v>
          </cell>
          <cell r="R6">
            <v>-0.44402866999999968</v>
          </cell>
          <cell r="S6">
            <v>0.32909379999999872</v>
          </cell>
          <cell r="T6">
            <v>0.32758627999999951</v>
          </cell>
          <cell r="U6">
            <v>-0.78783193250000116</v>
          </cell>
          <cell r="V6">
            <v>0.36699999999999999</v>
          </cell>
          <cell r="W6">
            <v>0.36699999999999999</v>
          </cell>
          <cell r="X6">
            <v>-0.78783193250000116</v>
          </cell>
          <cell r="Y6">
            <v>0.36699999999999999</v>
          </cell>
          <cell r="Z6">
            <v>0.36699999999999999</v>
          </cell>
          <cell r="AA6">
            <v>-0.78783193250000116</v>
          </cell>
          <cell r="AB6">
            <v>0.375</v>
          </cell>
          <cell r="AC6">
            <v>0.375</v>
          </cell>
          <cell r="AD6">
            <v>-0.77983193250000116</v>
          </cell>
          <cell r="AE6">
            <v>0.375</v>
          </cell>
          <cell r="AF6">
            <v>0.375</v>
          </cell>
          <cell r="AG6">
            <v>-0.77983193250000116</v>
          </cell>
          <cell r="AH6">
            <v>0.375</v>
          </cell>
          <cell r="AI6">
            <v>0.375</v>
          </cell>
          <cell r="AJ6">
            <v>-0.77983193250000116</v>
          </cell>
          <cell r="AK6">
            <v>0.375</v>
          </cell>
          <cell r="AL6">
            <v>0.375</v>
          </cell>
          <cell r="AM6">
            <v>-0.77983193250000116</v>
          </cell>
          <cell r="AN6">
            <v>0.39200000000000002</v>
          </cell>
          <cell r="AO6">
            <v>0.39200000000000002</v>
          </cell>
          <cell r="AP6">
            <v>-0.76283193250000114</v>
          </cell>
          <cell r="AQ6">
            <v>0.39200000000000002</v>
          </cell>
          <cell r="AR6">
            <v>0.39200000000000002</v>
          </cell>
          <cell r="AS6">
            <v>-0.76283193250000114</v>
          </cell>
          <cell r="AT6">
            <v>0.39200000000000002</v>
          </cell>
          <cell r="AU6">
            <v>0.39200000000000002</v>
          </cell>
          <cell r="AV6">
            <v>-0.76283193250000114</v>
          </cell>
          <cell r="AW6">
            <v>0.39200000000000002</v>
          </cell>
          <cell r="AX6">
            <v>0.39200000000000002</v>
          </cell>
          <cell r="AY6">
            <v>-0.76283193250000114</v>
          </cell>
          <cell r="AZ6">
            <v>0.40799999999999997</v>
          </cell>
          <cell r="BA6">
            <v>0.40799999999999997</v>
          </cell>
          <cell r="BB6">
            <v>-0.80428625749999993</v>
          </cell>
          <cell r="BC6">
            <v>0.40799999999999997</v>
          </cell>
          <cell r="BD6">
            <v>0.40799999999999997</v>
          </cell>
          <cell r="BE6">
            <v>-0.80428625749999993</v>
          </cell>
          <cell r="BF6">
            <v>0.40799999999999997</v>
          </cell>
          <cell r="BG6">
            <v>0.40799999999999997</v>
          </cell>
          <cell r="BH6">
            <v>-0.80428625749999993</v>
          </cell>
          <cell r="BI6">
            <v>0.40799999999999997</v>
          </cell>
          <cell r="BJ6">
            <v>0.40799999999999997</v>
          </cell>
          <cell r="BK6">
            <v>-0.80428625749999993</v>
          </cell>
          <cell r="BL6">
            <v>0.42499999999999999</v>
          </cell>
          <cell r="BM6">
            <v>0.42499999999999999</v>
          </cell>
          <cell r="BN6">
            <v>-0.78728625749999992</v>
          </cell>
          <cell r="BO6">
            <v>0.42499999999999999</v>
          </cell>
          <cell r="BP6">
            <v>0.42499999999999999</v>
          </cell>
          <cell r="BQ6">
            <v>-0.78728625749999992</v>
          </cell>
          <cell r="BR6">
            <v>0.42499999999999999</v>
          </cell>
          <cell r="BS6">
            <v>0.42499999999999999</v>
          </cell>
          <cell r="BT6">
            <v>-0.78728625749999992</v>
          </cell>
          <cell r="BU6">
            <v>0.42499999999999999</v>
          </cell>
          <cell r="BV6">
            <v>0.42499999999999999</v>
          </cell>
          <cell r="BW6">
            <v>-0.78728625749999992</v>
          </cell>
          <cell r="BX6">
            <v>0.42499999999999999</v>
          </cell>
          <cell r="BY6">
            <v>0.42499999999999999</v>
          </cell>
          <cell r="BZ6">
            <v>-0.78728625749999992</v>
          </cell>
          <cell r="CA6">
            <v>0.42499999999999999</v>
          </cell>
          <cell r="CB6">
            <v>0.42499999999999999</v>
          </cell>
          <cell r="CC6">
            <v>-0.78728625749999992</v>
          </cell>
          <cell r="CD6">
            <v>0.42499999999999999</v>
          </cell>
          <cell r="CE6">
            <v>0.42499999999999999</v>
          </cell>
          <cell r="CF6">
            <v>-0.78728625749999992</v>
          </cell>
          <cell r="CG6">
            <v>0.42499999999999999</v>
          </cell>
          <cell r="CH6">
            <v>0.42499999999999999</v>
          </cell>
          <cell r="CI6">
            <v>-0.78728625749999992</v>
          </cell>
        </row>
        <row r="7">
          <cell r="A7" t="str">
            <v>SUBACCT 228220 - EXECUTIVE DEATH BENEFITS-</v>
          </cell>
          <cell r="B7" t="str">
            <v>SUBACCT 228220 - EXECUTIVE DEATH BENEFITS</v>
          </cell>
        </row>
        <row r="8">
          <cell r="A8" t="str">
            <v>228220-Executive Death Benefits</v>
          </cell>
          <cell r="B8">
            <v>228220</v>
          </cell>
          <cell r="C8" t="str">
            <v>Executive Death Benefits</v>
          </cell>
          <cell r="D8">
            <v>-937.11699999999996</v>
          </cell>
          <cell r="E8">
            <v>-937.11699999999996</v>
          </cell>
          <cell r="F8">
            <v>-943.94500000000005</v>
          </cell>
          <cell r="G8">
            <v>-943.94500000000005</v>
          </cell>
          <cell r="H8">
            <v>-943.94500000000005</v>
          </cell>
          <cell r="I8">
            <v>-963.07689000000005</v>
          </cell>
          <cell r="J8">
            <v>-963.07689000000005</v>
          </cell>
          <cell r="K8">
            <v>-963.07689000000005</v>
          </cell>
          <cell r="L8">
            <v>-963.07689000000005</v>
          </cell>
          <cell r="M8">
            <v>-963.07689000000005</v>
          </cell>
          <cell r="N8">
            <v>-963.07689000000005</v>
          </cell>
          <cell r="O8">
            <v>-2115.9013100000002</v>
          </cell>
          <cell r="P8">
            <v>-2115.9013100000002</v>
          </cell>
          <cell r="Q8">
            <v>-2142.33284</v>
          </cell>
          <cell r="R8">
            <v>-2142.33284</v>
          </cell>
          <cell r="S8">
            <v>-2142.33284</v>
          </cell>
          <cell r="T8">
            <v>-2142.33284</v>
          </cell>
          <cell r="U8">
            <v>-2142.33284</v>
          </cell>
          <cell r="V8">
            <v>-2142.33284</v>
          </cell>
          <cell r="W8">
            <v>-2142.33284</v>
          </cell>
          <cell r="X8">
            <v>-2142.33284</v>
          </cell>
          <cell r="Y8">
            <v>-2142.33284</v>
          </cell>
          <cell r="Z8">
            <v>-2142.33284</v>
          </cell>
          <cell r="AA8">
            <v>-2142.33284</v>
          </cell>
          <cell r="AB8">
            <v>-2142.33284</v>
          </cell>
          <cell r="AC8">
            <v>-2142.33284</v>
          </cell>
          <cell r="AD8">
            <v>-2142.33284</v>
          </cell>
          <cell r="AE8">
            <v>-2142.33284</v>
          </cell>
          <cell r="AF8">
            <v>-2142.33284</v>
          </cell>
          <cell r="AG8">
            <v>-2142.33284</v>
          </cell>
          <cell r="AH8">
            <v>-2142.33284</v>
          </cell>
          <cell r="AI8">
            <v>-2142.33284</v>
          </cell>
          <cell r="AJ8">
            <v>-2142.33284</v>
          </cell>
          <cell r="AK8">
            <v>-2142.33284</v>
          </cell>
          <cell r="AL8">
            <v>-2142.33284</v>
          </cell>
          <cell r="AM8">
            <v>-2142.33284</v>
          </cell>
          <cell r="AN8">
            <v>-2142.33284</v>
          </cell>
          <cell r="AO8">
            <v>-2142.33284</v>
          </cell>
          <cell r="AP8">
            <v>-2142.33284</v>
          </cell>
          <cell r="AQ8">
            <v>-2142.33284</v>
          </cell>
          <cell r="AR8">
            <v>-2142.33284</v>
          </cell>
          <cell r="AS8">
            <v>-2142.33284</v>
          </cell>
          <cell r="AT8">
            <v>-2142.33284</v>
          </cell>
          <cell r="AU8">
            <v>-2142.33284</v>
          </cell>
          <cell r="AV8">
            <v>-2142.33284</v>
          </cell>
          <cell r="AW8">
            <v>-2142.33284</v>
          </cell>
          <cell r="AX8">
            <v>-2142.33284</v>
          </cell>
          <cell r="AY8">
            <v>-2142.33284</v>
          </cell>
          <cell r="AZ8">
            <v>-2142.33284</v>
          </cell>
          <cell r="BA8">
            <v>-2142.33284</v>
          </cell>
          <cell r="BB8">
            <v>-2142.33284</v>
          </cell>
          <cell r="BC8">
            <v>-2142.33284</v>
          </cell>
          <cell r="BD8">
            <v>-2142.33284</v>
          </cell>
          <cell r="BE8">
            <v>-2142.33284</v>
          </cell>
          <cell r="BF8">
            <v>-2142.33284</v>
          </cell>
          <cell r="BG8">
            <v>-2142.33284</v>
          </cell>
          <cell r="BH8">
            <v>-2142.33284</v>
          </cell>
          <cell r="BI8">
            <v>-2142.33284</v>
          </cell>
          <cell r="BJ8">
            <v>-2142.33284</v>
          </cell>
          <cell r="BK8">
            <v>-2142.33284</v>
          </cell>
          <cell r="BL8">
            <v>-2142.33284</v>
          </cell>
          <cell r="BM8">
            <v>-2142.33284</v>
          </cell>
          <cell r="BN8">
            <v>-2142.33284</v>
          </cell>
          <cell r="BO8">
            <v>-2142.33284</v>
          </cell>
          <cell r="BP8">
            <v>-2142.33284</v>
          </cell>
          <cell r="BQ8">
            <v>-2142.33284</v>
          </cell>
          <cell r="BR8">
            <v>-2142.33284</v>
          </cell>
          <cell r="BS8">
            <v>-2142.33284</v>
          </cell>
          <cell r="BT8">
            <v>-2142.33284</v>
          </cell>
          <cell r="BU8">
            <v>-2142.33284</v>
          </cell>
          <cell r="BV8">
            <v>-2142.33284</v>
          </cell>
          <cell r="BW8">
            <v>-2142.33284</v>
          </cell>
          <cell r="BX8">
            <v>-2142.33284</v>
          </cell>
          <cell r="BY8">
            <v>-2142.33284</v>
          </cell>
          <cell r="BZ8">
            <v>-2142.33284</v>
          </cell>
          <cell r="CA8">
            <v>-2142.33284</v>
          </cell>
          <cell r="CB8">
            <v>-2142.33284</v>
          </cell>
          <cell r="CC8">
            <v>-2142.33284</v>
          </cell>
          <cell r="CD8">
            <v>-2142.33284</v>
          </cell>
          <cell r="CE8">
            <v>-2142.33284</v>
          </cell>
          <cell r="CF8">
            <v>-2142.33284</v>
          </cell>
          <cell r="CG8">
            <v>-2142.33284</v>
          </cell>
          <cell r="CH8">
            <v>-2142.33284</v>
          </cell>
          <cell r="CI8">
            <v>-2142.33284</v>
          </cell>
        </row>
        <row r="9">
          <cell r="A9" t="str">
            <v>228220-Executive Death Benefits</v>
          </cell>
          <cell r="B9">
            <v>228220</v>
          </cell>
          <cell r="C9" t="str">
            <v>Executive Death Benefits</v>
          </cell>
          <cell r="D9">
            <v>-937.11699999999996</v>
          </cell>
          <cell r="E9">
            <v>-937.11699999999996</v>
          </cell>
          <cell r="F9">
            <v>-943.94500000000005</v>
          </cell>
          <cell r="G9">
            <v>-943.94500000000005</v>
          </cell>
          <cell r="H9">
            <v>-943.94500000000005</v>
          </cell>
          <cell r="I9">
            <v>-963.07689000000005</v>
          </cell>
          <cell r="J9">
            <v>-963.07689000000005</v>
          </cell>
          <cell r="K9">
            <v>-963.07689000000005</v>
          </cell>
          <cell r="L9">
            <v>-963.07689000000005</v>
          </cell>
          <cell r="M9">
            <v>-963.07689000000005</v>
          </cell>
          <cell r="N9">
            <v>-963.07689000000005</v>
          </cell>
          <cell r="O9">
            <v>-2115.9013100000002</v>
          </cell>
          <cell r="P9">
            <v>-2115.9013100000002</v>
          </cell>
          <cell r="Q9">
            <v>-2142.33284</v>
          </cell>
          <cell r="R9">
            <v>-2142.33284</v>
          </cell>
          <cell r="S9">
            <v>-2142.33284</v>
          </cell>
          <cell r="T9">
            <v>-2142.33284</v>
          </cell>
          <cell r="U9">
            <v>-2142.33284</v>
          </cell>
          <cell r="V9">
            <v>-2142.33284</v>
          </cell>
          <cell r="W9">
            <v>-2142.33284</v>
          </cell>
          <cell r="X9">
            <v>-2142.33284</v>
          </cell>
          <cell r="Y9">
            <v>-2142.33284</v>
          </cell>
          <cell r="Z9">
            <v>-2142.33284</v>
          </cell>
          <cell r="AA9">
            <v>-2142.33284</v>
          </cell>
          <cell r="AB9">
            <v>-2142.33284</v>
          </cell>
          <cell r="AC9">
            <v>-2142.33284</v>
          </cell>
          <cell r="AD9">
            <v>-2142.33284</v>
          </cell>
          <cell r="AE9">
            <v>-2142.33284</v>
          </cell>
          <cell r="AF9">
            <v>-2142.33284</v>
          </cell>
          <cell r="AG9">
            <v>-2142.33284</v>
          </cell>
          <cell r="AH9">
            <v>-2142.33284</v>
          </cell>
          <cell r="AI9">
            <v>-2142.33284</v>
          </cell>
          <cell r="AJ9">
            <v>-2142.33284</v>
          </cell>
          <cell r="AK9">
            <v>-2142.33284</v>
          </cell>
          <cell r="AL9">
            <v>-2142.33284</v>
          </cell>
          <cell r="AM9">
            <v>-2142.33284</v>
          </cell>
          <cell r="AN9">
            <v>-2142.33284</v>
          </cell>
          <cell r="AO9">
            <v>-2142.33284</v>
          </cell>
          <cell r="AP9">
            <v>-2142.33284</v>
          </cell>
          <cell r="AQ9">
            <v>-2142.33284</v>
          </cell>
          <cell r="AR9">
            <v>-2142.33284</v>
          </cell>
          <cell r="AS9">
            <v>-2142.33284</v>
          </cell>
          <cell r="AT9">
            <v>-2142.33284</v>
          </cell>
          <cell r="AU9">
            <v>-2142.33284</v>
          </cell>
          <cell r="AV9">
            <v>-2142.33284</v>
          </cell>
          <cell r="AW9">
            <v>-2142.33284</v>
          </cell>
          <cell r="AX9">
            <v>-2142.33284</v>
          </cell>
          <cell r="AY9">
            <v>-2142.33284</v>
          </cell>
          <cell r="AZ9">
            <v>-2142.33284</v>
          </cell>
          <cell r="BA9">
            <v>-2142.33284</v>
          </cell>
          <cell r="BB9">
            <v>-2142.33284</v>
          </cell>
          <cell r="BC9">
            <v>-2142.33284</v>
          </cell>
          <cell r="BD9">
            <v>-2142.33284</v>
          </cell>
          <cell r="BE9">
            <v>-2142.33284</v>
          </cell>
          <cell r="BF9">
            <v>-2142.33284</v>
          </cell>
          <cell r="BG9">
            <v>-2142.33284</v>
          </cell>
          <cell r="BH9">
            <v>-2142.33284</v>
          </cell>
          <cell r="BI9">
            <v>-2142.33284</v>
          </cell>
          <cell r="BJ9">
            <v>-2142.33284</v>
          </cell>
          <cell r="BK9">
            <v>-2142.33284</v>
          </cell>
          <cell r="BL9">
            <v>-2142.33284</v>
          </cell>
          <cell r="BM9">
            <v>-2142.33284</v>
          </cell>
          <cell r="BN9">
            <v>-2142.33284</v>
          </cell>
          <cell r="BO9">
            <v>-2142.33284</v>
          </cell>
          <cell r="BP9">
            <v>-2142.33284</v>
          </cell>
          <cell r="BQ9">
            <v>-2142.33284</v>
          </cell>
          <cell r="BR9">
            <v>-2142.33284</v>
          </cell>
          <cell r="BS9">
            <v>-2142.33284</v>
          </cell>
          <cell r="BT9">
            <v>-2142.33284</v>
          </cell>
          <cell r="BU9">
            <v>-2142.33284</v>
          </cell>
          <cell r="BV9">
            <v>-2142.33284</v>
          </cell>
          <cell r="BW9">
            <v>-2142.33284</v>
          </cell>
          <cell r="BX9">
            <v>-2142.33284</v>
          </cell>
          <cell r="BY9">
            <v>-2142.33284</v>
          </cell>
          <cell r="BZ9">
            <v>-2142.33284</v>
          </cell>
          <cell r="CA9">
            <v>-2142.33284</v>
          </cell>
          <cell r="CB9">
            <v>-2142.33284</v>
          </cell>
          <cell r="CC9">
            <v>-2142.33284</v>
          </cell>
          <cell r="CD9">
            <v>-2142.33284</v>
          </cell>
          <cell r="CE9">
            <v>-2142.33284</v>
          </cell>
          <cell r="CF9">
            <v>-2142.33284</v>
          </cell>
          <cell r="CG9">
            <v>-2142.33284</v>
          </cell>
          <cell r="CH9">
            <v>-2142.33284</v>
          </cell>
          <cell r="CI9">
            <v>-2142.33284</v>
          </cell>
        </row>
        <row r="10">
          <cell r="A10" t="str">
            <v>000000-</v>
          </cell>
        </row>
        <row r="11">
          <cell r="A11" t="str">
            <v>SUBACCT 228250 - DEFERRED COMP PLAN-</v>
          </cell>
          <cell r="B11" t="str">
            <v>SUBACCT 228250 - DEFERRED COMP PLAN</v>
          </cell>
        </row>
        <row r="12">
          <cell r="A12" t="str">
            <v>228250-Deferred Comp Plan</v>
          </cell>
          <cell r="B12">
            <v>228250</v>
          </cell>
          <cell r="C12" t="str">
            <v>Deferred Comp Plan</v>
          </cell>
          <cell r="D12">
            <v>-7079.0860000000002</v>
          </cell>
          <cell r="E12">
            <v>-7079.0860000000002</v>
          </cell>
          <cell r="F12">
            <v>-7535.3329999999996</v>
          </cell>
          <cell r="G12">
            <v>-6851.473</v>
          </cell>
          <cell r="H12">
            <v>-6874.3220000000001</v>
          </cell>
          <cell r="I12">
            <v>-7475.4925400000002</v>
          </cell>
          <cell r="J12">
            <v>-7510.6730900000002</v>
          </cell>
          <cell r="K12">
            <v>-7385.79151</v>
          </cell>
          <cell r="L12">
            <v>-7798.9041900000002</v>
          </cell>
          <cell r="M12">
            <v>-7930.8438599999999</v>
          </cell>
          <cell r="N12">
            <v>-7717.44283</v>
          </cell>
          <cell r="O12">
            <v>-7859.7440999999999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228250-Deferred Comp Plan</v>
          </cell>
          <cell r="B13">
            <v>228250</v>
          </cell>
          <cell r="C13" t="str">
            <v>Deferred Comp Plan</v>
          </cell>
          <cell r="D13">
            <v>-7079.0860000000002</v>
          </cell>
          <cell r="E13">
            <v>-7079.0860000000002</v>
          </cell>
          <cell r="F13">
            <v>-7535.3329999999996</v>
          </cell>
          <cell r="G13">
            <v>-6851.473</v>
          </cell>
          <cell r="H13">
            <v>-6874.3220000000001</v>
          </cell>
          <cell r="I13">
            <v>-7475.4925400000002</v>
          </cell>
          <cell r="J13">
            <v>-7510.6730900000002</v>
          </cell>
          <cell r="K13">
            <v>-7385.79151</v>
          </cell>
          <cell r="L13">
            <v>-7798.9041900000002</v>
          </cell>
          <cell r="M13">
            <v>-7930.8438599999999</v>
          </cell>
          <cell r="N13">
            <v>-7717.44283</v>
          </cell>
          <cell r="O13">
            <v>-7859.7440999999999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</row>
        <row r="14">
          <cell r="A14" t="str">
            <v>000000-</v>
          </cell>
          <cell r="D14">
            <v>0.71200200000000036</v>
          </cell>
          <cell r="E14">
            <v>0</v>
          </cell>
          <cell r="F14">
            <v>0.4562469999999994</v>
          </cell>
          <cell r="G14">
            <v>-0.68385999999999969</v>
          </cell>
          <cell r="H14">
            <v>2.2849000000000161E-2</v>
          </cell>
          <cell r="I14">
            <v>0.60117054000000003</v>
          </cell>
          <cell r="J14">
            <v>3.518055000000004E-2</v>
          </cell>
          <cell r="K14">
            <v>-0.12488158000000021</v>
          </cell>
          <cell r="L14">
            <v>0.41311268000000018</v>
          </cell>
          <cell r="M14">
            <v>0.13193966999999976</v>
          </cell>
          <cell r="N14">
            <v>-0.21340102999999999</v>
          </cell>
          <cell r="O14">
            <v>0.14230126999999992</v>
          </cell>
          <cell r="P14">
            <v>-7.8597440999999995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</row>
        <row r="15">
          <cell r="A15" t="str">
            <v>SUBACCT 228252 - DEFERRED COMP PLAN LEVEL 2-</v>
          </cell>
          <cell r="B15" t="str">
            <v>SUBACCT 228252 - DEFERRED COMP PLAN LEVEL 2</v>
          </cell>
        </row>
        <row r="16">
          <cell r="A16" t="str">
            <v>228252-Deferred Comp Plan Level 2</v>
          </cell>
          <cell r="B16">
            <v>228252</v>
          </cell>
          <cell r="C16" t="str">
            <v>Deferred Comp Plan Level 2</v>
          </cell>
          <cell r="P16">
            <v>-8206.8185900000008</v>
          </cell>
          <cell r="Q16">
            <v>-8206.8185900000008</v>
          </cell>
          <cell r="R16">
            <v>-7825.5474400000003</v>
          </cell>
          <cell r="S16">
            <v>-6466.0208400000001</v>
          </cell>
          <cell r="T16">
            <v>-6862.5271700000003</v>
          </cell>
          <cell r="U16">
            <v>-7050.5271700000003</v>
          </cell>
          <cell r="V16">
            <v>-7050.5271700000003</v>
          </cell>
          <cell r="W16">
            <v>-7050.5271700000003</v>
          </cell>
          <cell r="X16">
            <v>-7238.5271700000003</v>
          </cell>
          <cell r="Y16">
            <v>-7238.5271700000003</v>
          </cell>
          <cell r="Z16">
            <v>-7238.5271700000003</v>
          </cell>
          <cell r="AA16">
            <v>-7426.5271700000003</v>
          </cell>
          <cell r="AB16">
            <v>-7426.5271700000003</v>
          </cell>
          <cell r="AC16">
            <v>-7426.5271700000003</v>
          </cell>
          <cell r="AD16">
            <v>-7590.5271700000003</v>
          </cell>
          <cell r="AE16">
            <v>-6090.5271700000003</v>
          </cell>
          <cell r="AF16">
            <v>-6090.5271700000003</v>
          </cell>
          <cell r="AG16">
            <v>-6254.5271700000003</v>
          </cell>
          <cell r="AH16">
            <v>-6254.5271700000003</v>
          </cell>
          <cell r="AI16">
            <v>-6254.5271700000003</v>
          </cell>
          <cell r="AJ16">
            <v>-6418.5271700000003</v>
          </cell>
          <cell r="AK16">
            <v>-6418.5271700000003</v>
          </cell>
          <cell r="AL16">
            <v>-6418.5271700000003</v>
          </cell>
          <cell r="AM16">
            <v>-6582.5271700000003</v>
          </cell>
          <cell r="AN16">
            <v>-6582.5271700000003</v>
          </cell>
          <cell r="AO16">
            <v>-6582.5271700000003</v>
          </cell>
          <cell r="AP16">
            <v>-6720.5271700000003</v>
          </cell>
          <cell r="AQ16">
            <v>-5220.5271700000003</v>
          </cell>
          <cell r="AR16">
            <v>-5220.5271700000003</v>
          </cell>
          <cell r="AS16">
            <v>-5358.5271700000003</v>
          </cell>
          <cell r="AT16">
            <v>-5358.5271700000003</v>
          </cell>
          <cell r="AU16">
            <v>-5358.5271700000003</v>
          </cell>
          <cell r="AV16">
            <v>-5496.5271700000003</v>
          </cell>
          <cell r="AW16">
            <v>-5496.5271700000003</v>
          </cell>
          <cell r="AX16">
            <v>-5496.5271700000003</v>
          </cell>
          <cell r="AY16">
            <v>-5634.5271700000003</v>
          </cell>
          <cell r="AZ16">
            <v>-5634.5271700000003</v>
          </cell>
          <cell r="BA16">
            <v>-5634.5271700000003</v>
          </cell>
          <cell r="BB16">
            <v>-5777.5271700000003</v>
          </cell>
          <cell r="BC16">
            <v>-4277.5271700000003</v>
          </cell>
          <cell r="BD16">
            <v>-4277.5271700000003</v>
          </cell>
          <cell r="BE16">
            <v>-4420.5271700000003</v>
          </cell>
          <cell r="BF16">
            <v>-4420.5271700000003</v>
          </cell>
          <cell r="BG16">
            <v>-4420.5271700000003</v>
          </cell>
          <cell r="BH16">
            <v>-4563.5271700000003</v>
          </cell>
          <cell r="BI16">
            <v>-4563.5271700000003</v>
          </cell>
          <cell r="BJ16">
            <v>-4563.5271700000003</v>
          </cell>
          <cell r="BK16">
            <v>-4706.5271700000003</v>
          </cell>
          <cell r="BL16">
            <v>-4706.5271700000003</v>
          </cell>
          <cell r="BM16">
            <v>-4706.5271700000003</v>
          </cell>
          <cell r="BN16">
            <v>-4855.5271700000003</v>
          </cell>
          <cell r="BO16">
            <v>-3355.5271700000003</v>
          </cell>
          <cell r="BP16">
            <v>-3355.5271700000003</v>
          </cell>
          <cell r="BQ16">
            <v>-3504.5271700000003</v>
          </cell>
          <cell r="BR16">
            <v>-3504.5271700000003</v>
          </cell>
          <cell r="BS16">
            <v>-3504.5271700000003</v>
          </cell>
          <cell r="BT16">
            <v>-3653.5271700000003</v>
          </cell>
          <cell r="BU16">
            <v>-3653.5271700000003</v>
          </cell>
          <cell r="BV16">
            <v>-3653.5271700000003</v>
          </cell>
          <cell r="BW16">
            <v>-3802.5271700000003</v>
          </cell>
          <cell r="BX16">
            <v>-3802.5271700000003</v>
          </cell>
          <cell r="BY16">
            <v>-3802.5271700000003</v>
          </cell>
          <cell r="BZ16">
            <v>-3802.5271700000003</v>
          </cell>
          <cell r="CA16">
            <v>-3802.5271700000003</v>
          </cell>
          <cell r="CB16">
            <v>-3802.5271700000003</v>
          </cell>
          <cell r="CC16">
            <v>-3802.5271700000003</v>
          </cell>
          <cell r="CD16">
            <v>-3802.5271700000003</v>
          </cell>
          <cell r="CE16">
            <v>-3802.5271700000003</v>
          </cell>
          <cell r="CF16">
            <v>-3802.5271700000003</v>
          </cell>
          <cell r="CG16">
            <v>-3802.5271700000003</v>
          </cell>
          <cell r="CH16">
            <v>-3802.5271700000003</v>
          </cell>
          <cell r="CI16">
            <v>-3802.5271700000003</v>
          </cell>
        </row>
        <row r="17">
          <cell r="A17" t="str">
            <v>228250-Deferred Comp Plan Level 2</v>
          </cell>
          <cell r="B17">
            <v>228250</v>
          </cell>
          <cell r="C17" t="str">
            <v>Deferred Comp Plan Level 2</v>
          </cell>
          <cell r="P17">
            <v>-8206.8185900000008</v>
          </cell>
          <cell r="Q17">
            <v>-8206.8185900000008</v>
          </cell>
          <cell r="R17">
            <v>-7825.5474400000003</v>
          </cell>
          <cell r="S17">
            <v>-6466.0208400000001</v>
          </cell>
          <cell r="T17">
            <v>-6862.5271700000003</v>
          </cell>
          <cell r="U17">
            <v>-7050.5271700000003</v>
          </cell>
          <cell r="V17">
            <v>-7050.5271700000003</v>
          </cell>
          <cell r="W17">
            <v>-7050.5271700000003</v>
          </cell>
          <cell r="X17">
            <v>-7238.5271700000003</v>
          </cell>
          <cell r="Y17">
            <v>-7238.5271700000003</v>
          </cell>
          <cell r="Z17">
            <v>-7238.5271700000003</v>
          </cell>
          <cell r="AA17">
            <v>-7426.5271700000003</v>
          </cell>
          <cell r="AB17">
            <v>-7426.5271700000003</v>
          </cell>
          <cell r="AC17">
            <v>-7426.5271700000003</v>
          </cell>
          <cell r="AD17">
            <v>-7590.5271700000003</v>
          </cell>
          <cell r="AE17">
            <v>-6090.5271700000003</v>
          </cell>
          <cell r="AF17">
            <v>-6090.5271700000003</v>
          </cell>
          <cell r="AG17">
            <v>-6254.5271700000003</v>
          </cell>
          <cell r="AH17">
            <v>-6254.5271700000003</v>
          </cell>
          <cell r="AI17">
            <v>-6254.5271700000003</v>
          </cell>
          <cell r="AJ17">
            <v>-6418.5271700000003</v>
          </cell>
          <cell r="AK17">
            <v>-6418.5271700000003</v>
          </cell>
          <cell r="AL17">
            <v>-6418.5271700000003</v>
          </cell>
          <cell r="AM17">
            <v>-6582.5271700000003</v>
          </cell>
          <cell r="AN17">
            <v>-6582.5271700000003</v>
          </cell>
          <cell r="AO17">
            <v>-6582.5271700000003</v>
          </cell>
          <cell r="AP17">
            <v>-6720.5271700000003</v>
          </cell>
          <cell r="AQ17">
            <v>-5220.5271700000003</v>
          </cell>
          <cell r="AR17">
            <v>-5220.5271700000003</v>
          </cell>
          <cell r="AS17">
            <v>-5358.5271700000003</v>
          </cell>
          <cell r="AT17">
            <v>-5358.5271700000003</v>
          </cell>
          <cell r="AU17">
            <v>-5358.5271700000003</v>
          </cell>
          <cell r="AV17">
            <v>-5496.5271700000003</v>
          </cell>
          <cell r="AW17">
            <v>-5496.5271700000003</v>
          </cell>
          <cell r="AX17">
            <v>-5496.5271700000003</v>
          </cell>
          <cell r="AY17">
            <v>-5634.5271700000003</v>
          </cell>
          <cell r="AZ17">
            <v>-5634.5271700000003</v>
          </cell>
          <cell r="BA17">
            <v>-5634.5271700000003</v>
          </cell>
          <cell r="BB17">
            <v>-5777.5271700000003</v>
          </cell>
          <cell r="BC17">
            <v>-4277.5271700000003</v>
          </cell>
          <cell r="BD17">
            <v>-4277.5271700000003</v>
          </cell>
          <cell r="BE17">
            <v>-4420.5271700000003</v>
          </cell>
          <cell r="BF17">
            <v>-4420.5271700000003</v>
          </cell>
          <cell r="BG17">
            <v>-4420.5271700000003</v>
          </cell>
          <cell r="BH17">
            <v>-4563.5271700000003</v>
          </cell>
          <cell r="BI17">
            <v>-4563.5271700000003</v>
          </cell>
          <cell r="BJ17">
            <v>-4563.5271700000003</v>
          </cell>
          <cell r="BK17">
            <v>-4706.5271700000003</v>
          </cell>
          <cell r="BL17">
            <v>-4706.5271700000003</v>
          </cell>
          <cell r="BM17">
            <v>-4706.5271700000003</v>
          </cell>
          <cell r="BN17">
            <v>-4855.5271700000003</v>
          </cell>
          <cell r="BO17">
            <v>-3355.5271700000003</v>
          </cell>
          <cell r="BP17">
            <v>-3355.5271700000003</v>
          </cell>
          <cell r="BQ17">
            <v>-3504.5271700000003</v>
          </cell>
          <cell r="BR17">
            <v>-3504.5271700000003</v>
          </cell>
          <cell r="BS17">
            <v>-3504.5271700000003</v>
          </cell>
          <cell r="BT17">
            <v>-3653.5271700000003</v>
          </cell>
          <cell r="BU17">
            <v>-3653.5271700000003</v>
          </cell>
          <cell r="BV17">
            <v>-3653.5271700000003</v>
          </cell>
          <cell r="BW17">
            <v>-3802.5271700000003</v>
          </cell>
          <cell r="BX17">
            <v>-3802.5271700000003</v>
          </cell>
          <cell r="BY17">
            <v>-3802.5271700000003</v>
          </cell>
          <cell r="BZ17">
            <v>-3802.5271700000003</v>
          </cell>
          <cell r="CA17">
            <v>-3802.5271700000003</v>
          </cell>
          <cell r="CB17">
            <v>-3802.5271700000003</v>
          </cell>
          <cell r="CC17">
            <v>-3802.5271700000003</v>
          </cell>
          <cell r="CD17">
            <v>-3802.5271700000003</v>
          </cell>
          <cell r="CE17">
            <v>-3802.5271700000003</v>
          </cell>
          <cell r="CF17">
            <v>-3802.5271700000003</v>
          </cell>
          <cell r="CG17">
            <v>-3802.5271700000003</v>
          </cell>
          <cell r="CH17">
            <v>-3802.5271700000003</v>
          </cell>
          <cell r="CI17">
            <v>-3802.5271700000003</v>
          </cell>
        </row>
        <row r="18">
          <cell r="A18" t="str">
            <v>000000-</v>
          </cell>
          <cell r="U18">
            <v>0.188</v>
          </cell>
          <cell r="V18">
            <v>0</v>
          </cell>
          <cell r="W18">
            <v>0</v>
          </cell>
          <cell r="X18">
            <v>0.188</v>
          </cell>
          <cell r="Y18">
            <v>0</v>
          </cell>
          <cell r="Z18">
            <v>0</v>
          </cell>
          <cell r="AA18">
            <v>0.188</v>
          </cell>
          <cell r="AB18">
            <v>0</v>
          </cell>
          <cell r="AC18">
            <v>0</v>
          </cell>
          <cell r="AD18">
            <v>0.16400000000000001</v>
          </cell>
          <cell r="AE18">
            <v>-1.5</v>
          </cell>
          <cell r="AF18">
            <v>0</v>
          </cell>
          <cell r="AG18">
            <v>0.16400000000000001</v>
          </cell>
          <cell r="AH18">
            <v>0</v>
          </cell>
          <cell r="AI18">
            <v>0</v>
          </cell>
          <cell r="AJ18">
            <v>0.16400000000000001</v>
          </cell>
          <cell r="AK18">
            <v>0</v>
          </cell>
          <cell r="AL18">
            <v>0</v>
          </cell>
          <cell r="AM18">
            <v>0.16400000000000001</v>
          </cell>
          <cell r="AN18">
            <v>0</v>
          </cell>
          <cell r="AO18">
            <v>0</v>
          </cell>
          <cell r="AP18">
            <v>0.13800000000000001</v>
          </cell>
          <cell r="AQ18">
            <v>-1.5</v>
          </cell>
          <cell r="AR18">
            <v>0</v>
          </cell>
          <cell r="AS18">
            <v>0.13800000000000001</v>
          </cell>
          <cell r="AT18">
            <v>0</v>
          </cell>
          <cell r="AU18">
            <v>0</v>
          </cell>
          <cell r="AV18">
            <v>0.13800000000000001</v>
          </cell>
          <cell r="AW18">
            <v>0</v>
          </cell>
          <cell r="AX18">
            <v>0</v>
          </cell>
          <cell r="AY18">
            <v>0.13800000000000001</v>
          </cell>
          <cell r="AZ18">
            <v>0</v>
          </cell>
          <cell r="BA18">
            <v>0</v>
          </cell>
          <cell r="BB18">
            <v>0.14299999999999999</v>
          </cell>
          <cell r="BC18">
            <v>-1.5</v>
          </cell>
          <cell r="BD18">
            <v>0</v>
          </cell>
          <cell r="BE18">
            <v>0.14299999999999999</v>
          </cell>
          <cell r="BF18">
            <v>0</v>
          </cell>
          <cell r="BG18">
            <v>0</v>
          </cell>
          <cell r="BH18">
            <v>0.14299999999999999</v>
          </cell>
          <cell r="BI18">
            <v>0</v>
          </cell>
          <cell r="BJ18">
            <v>0</v>
          </cell>
          <cell r="BK18">
            <v>0.14299999999999999</v>
          </cell>
          <cell r="BL18">
            <v>0</v>
          </cell>
          <cell r="BM18">
            <v>0</v>
          </cell>
          <cell r="BN18">
            <v>0.14899999999999999</v>
          </cell>
          <cell r="BO18">
            <v>-1.5</v>
          </cell>
          <cell r="BP18">
            <v>0</v>
          </cell>
          <cell r="BQ18">
            <v>0.14899999999999999</v>
          </cell>
          <cell r="BR18">
            <v>0</v>
          </cell>
          <cell r="BS18">
            <v>0</v>
          </cell>
          <cell r="BT18">
            <v>0.14899999999999999</v>
          </cell>
          <cell r="BU18">
            <v>0</v>
          </cell>
          <cell r="BV18">
            <v>0</v>
          </cell>
          <cell r="BW18">
            <v>0.14899999999999999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SUBACCT 228260 - STOCK BONUS DEFERRAL PLAN-</v>
          </cell>
          <cell r="B19" t="str">
            <v>SUBACCT 228260 - STOCK BONUS DEFERRAL PLAN</v>
          </cell>
        </row>
        <row r="20">
          <cell r="A20" t="str">
            <v>228260-Stock Bonus Deferral Plan</v>
          </cell>
          <cell r="B20">
            <v>228260</v>
          </cell>
          <cell r="C20" t="str">
            <v>Stock Bonus Deferral Plan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</row>
        <row r="21">
          <cell r="A21" t="str">
            <v>228260-Stock Bonus Deferral Plan</v>
          </cell>
          <cell r="B21">
            <v>228260</v>
          </cell>
          <cell r="C21" t="str">
            <v>Stock Bonus Deferral Pla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</row>
        <row r="22">
          <cell r="A22" t="str">
            <v>000000-</v>
          </cell>
        </row>
        <row r="23">
          <cell r="A23" t="str">
            <v>SUBACCT 228270 - MGMT RETENTION INCENTIVE PLAN-</v>
          </cell>
          <cell r="B23" t="str">
            <v>SUBACCT 228270 - MGMT RETENTION INCENTIVE PLAN</v>
          </cell>
        </row>
        <row r="24">
          <cell r="A24" t="str">
            <v>228270-Mgmt Retention Incentive Plan</v>
          </cell>
          <cell r="B24">
            <v>228270</v>
          </cell>
          <cell r="C24" t="str">
            <v>Mgmt Retention Incentive Plan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73.748130000000003</v>
          </cell>
          <cell r="J24">
            <v>-88.221289999999996</v>
          </cell>
          <cell r="K24">
            <v>-90.694450000000003</v>
          </cell>
          <cell r="L24">
            <v>0</v>
          </cell>
          <cell r="M24">
            <v>0</v>
          </cell>
          <cell r="N24">
            <v>0</v>
          </cell>
          <cell r="O24">
            <v>-168.47221999999999</v>
          </cell>
          <cell r="P24">
            <v>-275.10379</v>
          </cell>
          <cell r="Q24">
            <v>-325.69403999999997</v>
          </cell>
          <cell r="R24">
            <v>-384.61696000000001</v>
          </cell>
          <cell r="S24">
            <v>-451.83634000000001</v>
          </cell>
          <cell r="T24">
            <v>-520.09736999999996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</row>
        <row r="25">
          <cell r="A25" t="str">
            <v>228270-Mgmt Retention Incentive Plan</v>
          </cell>
          <cell r="B25">
            <v>228270</v>
          </cell>
          <cell r="C25" t="str">
            <v>Mgmt Retention Incentive Plan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-73.748130000000003</v>
          </cell>
          <cell r="J25">
            <v>-88.221289999999996</v>
          </cell>
          <cell r="K25">
            <v>-90.694450000000003</v>
          </cell>
          <cell r="L25">
            <v>0</v>
          </cell>
          <cell r="M25">
            <v>0</v>
          </cell>
          <cell r="N25">
            <v>0</v>
          </cell>
          <cell r="O25">
            <v>-168.47221999999999</v>
          </cell>
          <cell r="P25">
            <v>-275.10379</v>
          </cell>
          <cell r="Q25">
            <v>-325.69403999999997</v>
          </cell>
          <cell r="R25">
            <v>-384.61696000000001</v>
          </cell>
          <cell r="S25">
            <v>-451.83634000000001</v>
          </cell>
          <cell r="T25">
            <v>-520.09736999999996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000000-</v>
          </cell>
        </row>
        <row r="27">
          <cell r="A27" t="str">
            <v>SUBACCT 228290 - FASB 112 LIABILITY-</v>
          </cell>
          <cell r="B27" t="str">
            <v>SUBACCT 228290 - FASB 112 LIABILITY</v>
          </cell>
        </row>
        <row r="28">
          <cell r="A28" t="str">
            <v>228290-FASB 112 Liability</v>
          </cell>
          <cell r="B28">
            <v>228290</v>
          </cell>
          <cell r="C28" t="str">
            <v>FASB 112 Liability</v>
          </cell>
          <cell r="D28">
            <v>-4573.924</v>
          </cell>
          <cell r="E28">
            <v>-4573.924</v>
          </cell>
          <cell r="F28">
            <v>-4573.924</v>
          </cell>
          <cell r="G28">
            <v>-4573.924</v>
          </cell>
          <cell r="H28">
            <v>-4573.924</v>
          </cell>
          <cell r="I28">
            <v>-4573.924</v>
          </cell>
          <cell r="J28">
            <v>-4573.924</v>
          </cell>
          <cell r="K28">
            <v>-4573.924</v>
          </cell>
          <cell r="L28">
            <v>-4573.924</v>
          </cell>
          <cell r="M28">
            <v>-4573.924</v>
          </cell>
          <cell r="N28">
            <v>-4573.924</v>
          </cell>
          <cell r="O28">
            <v>-4573.924</v>
          </cell>
          <cell r="P28">
            <v>-4573.924</v>
          </cell>
          <cell r="Q28">
            <v>-4573.924</v>
          </cell>
          <cell r="R28">
            <v>-4573.924</v>
          </cell>
          <cell r="S28">
            <v>-4573.924</v>
          </cell>
          <cell r="T28">
            <v>-4573.924</v>
          </cell>
          <cell r="U28">
            <v>-4573.924</v>
          </cell>
          <cell r="V28">
            <v>-4573.924</v>
          </cell>
          <cell r="W28">
            <v>-4573.924</v>
          </cell>
          <cell r="X28">
            <v>-4573.924</v>
          </cell>
          <cell r="Y28">
            <v>-4573.924</v>
          </cell>
          <cell r="Z28">
            <v>-4573.924</v>
          </cell>
          <cell r="AA28">
            <v>-4573.924</v>
          </cell>
          <cell r="AB28">
            <v>-4573.924</v>
          </cell>
          <cell r="AC28">
            <v>-4573.924</v>
          </cell>
          <cell r="AD28">
            <v>-4573.924</v>
          </cell>
          <cell r="AE28">
            <v>-4573.924</v>
          </cell>
          <cell r="AF28">
            <v>-4573.924</v>
          </cell>
          <cell r="AG28">
            <v>-4573.924</v>
          </cell>
          <cell r="AH28">
            <v>-4573.924</v>
          </cell>
          <cell r="AI28">
            <v>-4573.924</v>
          </cell>
          <cell r="AJ28">
            <v>-4573.924</v>
          </cell>
          <cell r="AK28">
            <v>-4573.924</v>
          </cell>
          <cell r="AL28">
            <v>-4573.924</v>
          </cell>
          <cell r="AM28">
            <v>-4573.924</v>
          </cell>
          <cell r="AN28">
            <v>-4573.924</v>
          </cell>
          <cell r="AO28">
            <v>-4573.924</v>
          </cell>
          <cell r="AP28">
            <v>-4573.924</v>
          </cell>
          <cell r="AQ28">
            <v>-4573.924</v>
          </cell>
          <cell r="AR28">
            <v>-4573.924</v>
          </cell>
          <cell r="AS28">
            <v>-4573.924</v>
          </cell>
          <cell r="AT28">
            <v>-4573.924</v>
          </cell>
          <cell r="AU28">
            <v>-4573.924</v>
          </cell>
          <cell r="AV28">
            <v>-4573.924</v>
          </cell>
          <cell r="AW28">
            <v>-4573.924</v>
          </cell>
          <cell r="AX28">
            <v>-4573.924</v>
          </cell>
          <cell r="AY28">
            <v>-4573.924</v>
          </cell>
          <cell r="AZ28">
            <v>-4573.924</v>
          </cell>
          <cell r="BA28">
            <v>-4573.924</v>
          </cell>
          <cell r="BB28">
            <v>-4573.924</v>
          </cell>
          <cell r="BC28">
            <v>-4573.924</v>
          </cell>
          <cell r="BD28">
            <v>-4573.924</v>
          </cell>
          <cell r="BE28">
            <v>-4573.924</v>
          </cell>
          <cell r="BF28">
            <v>-4573.924</v>
          </cell>
          <cell r="BG28">
            <v>-4573.924</v>
          </cell>
          <cell r="BH28">
            <v>-4573.924</v>
          </cell>
          <cell r="BI28">
            <v>-4573.924</v>
          </cell>
          <cell r="BJ28">
            <v>-4573.924</v>
          </cell>
          <cell r="BK28">
            <v>-4573.924</v>
          </cell>
          <cell r="BL28">
            <v>-4573.924</v>
          </cell>
          <cell r="BM28">
            <v>-4573.924</v>
          </cell>
          <cell r="BN28">
            <v>-4573.924</v>
          </cell>
          <cell r="BO28">
            <v>-4573.924</v>
          </cell>
          <cell r="BP28">
            <v>-4573.924</v>
          </cell>
          <cell r="BQ28">
            <v>-4573.924</v>
          </cell>
          <cell r="BR28">
            <v>-4573.924</v>
          </cell>
          <cell r="BS28">
            <v>-4573.924</v>
          </cell>
          <cell r="BT28">
            <v>-4573.924</v>
          </cell>
          <cell r="BU28">
            <v>-4573.924</v>
          </cell>
          <cell r="BV28">
            <v>-4573.924</v>
          </cell>
          <cell r="BW28">
            <v>-4573.924</v>
          </cell>
          <cell r="BX28">
            <v>-4573.924</v>
          </cell>
          <cell r="BY28">
            <v>-4573.924</v>
          </cell>
          <cell r="BZ28">
            <v>-4573.924</v>
          </cell>
          <cell r="CA28">
            <v>-4573.924</v>
          </cell>
          <cell r="CB28">
            <v>-4573.924</v>
          </cell>
          <cell r="CC28">
            <v>-4573.924</v>
          </cell>
          <cell r="CD28">
            <v>-4573.924</v>
          </cell>
          <cell r="CE28">
            <v>-4573.924</v>
          </cell>
          <cell r="CF28">
            <v>-4573.924</v>
          </cell>
          <cell r="CG28">
            <v>-4573.924</v>
          </cell>
          <cell r="CH28">
            <v>-4573.924</v>
          </cell>
          <cell r="CI28">
            <v>-4573.924</v>
          </cell>
        </row>
        <row r="29">
          <cell r="A29" t="str">
            <v>228290-FASB 112 Liability</v>
          </cell>
          <cell r="B29">
            <v>228290</v>
          </cell>
          <cell r="C29" t="str">
            <v>FASB 112 Liability</v>
          </cell>
          <cell r="D29">
            <v>-4573.924</v>
          </cell>
          <cell r="E29">
            <v>-4573.924</v>
          </cell>
          <cell r="F29">
            <v>-4573.924</v>
          </cell>
          <cell r="G29">
            <v>-4573.924</v>
          </cell>
          <cell r="H29">
            <v>-4573.924</v>
          </cell>
          <cell r="I29">
            <v>-4573.924</v>
          </cell>
          <cell r="J29">
            <v>-4573.924</v>
          </cell>
          <cell r="K29">
            <v>-4573.924</v>
          </cell>
          <cell r="L29">
            <v>-4573.924</v>
          </cell>
          <cell r="M29">
            <v>-4573.924</v>
          </cell>
          <cell r="N29">
            <v>-4573.924</v>
          </cell>
          <cell r="O29">
            <v>-4573.924</v>
          </cell>
          <cell r="P29">
            <v>-4573.924</v>
          </cell>
          <cell r="Q29">
            <v>-4573.924</v>
          </cell>
          <cell r="R29">
            <v>-4573.924</v>
          </cell>
          <cell r="S29">
            <v>-4573.924</v>
          </cell>
          <cell r="T29">
            <v>-4573.924</v>
          </cell>
          <cell r="U29">
            <v>-4573.924</v>
          </cell>
          <cell r="V29">
            <v>-4573.924</v>
          </cell>
          <cell r="W29">
            <v>-4573.924</v>
          </cell>
          <cell r="X29">
            <v>-4573.924</v>
          </cell>
          <cell r="Y29">
            <v>-4573.924</v>
          </cell>
          <cell r="Z29">
            <v>-4573.924</v>
          </cell>
          <cell r="AA29">
            <v>-4573.924</v>
          </cell>
          <cell r="AB29">
            <v>-4573.924</v>
          </cell>
          <cell r="AC29">
            <v>-4573.924</v>
          </cell>
          <cell r="AD29">
            <v>-4573.924</v>
          </cell>
          <cell r="AE29">
            <v>-4573.924</v>
          </cell>
          <cell r="AF29">
            <v>-4573.924</v>
          </cell>
          <cell r="AG29">
            <v>-4573.924</v>
          </cell>
          <cell r="AH29">
            <v>-4573.924</v>
          </cell>
          <cell r="AI29">
            <v>-4573.924</v>
          </cell>
          <cell r="AJ29">
            <v>-4573.924</v>
          </cell>
          <cell r="AK29">
            <v>-4573.924</v>
          </cell>
          <cell r="AL29">
            <v>-4573.924</v>
          </cell>
          <cell r="AM29">
            <v>-4573.924</v>
          </cell>
          <cell r="AN29">
            <v>-4573.924</v>
          </cell>
          <cell r="AO29">
            <v>-4573.924</v>
          </cell>
          <cell r="AP29">
            <v>-4573.924</v>
          </cell>
          <cell r="AQ29">
            <v>-4573.924</v>
          </cell>
          <cell r="AR29">
            <v>-4573.924</v>
          </cell>
          <cell r="AS29">
            <v>-4573.924</v>
          </cell>
          <cell r="AT29">
            <v>-4573.924</v>
          </cell>
          <cell r="AU29">
            <v>-4573.924</v>
          </cell>
          <cell r="AV29">
            <v>-4573.924</v>
          </cell>
          <cell r="AW29">
            <v>-4573.924</v>
          </cell>
          <cell r="AX29">
            <v>-4573.924</v>
          </cell>
          <cell r="AY29">
            <v>-4573.924</v>
          </cell>
          <cell r="AZ29">
            <v>-4573.924</v>
          </cell>
          <cell r="BA29">
            <v>-4573.924</v>
          </cell>
          <cell r="BB29">
            <v>-4573.924</v>
          </cell>
          <cell r="BC29">
            <v>-4573.924</v>
          </cell>
          <cell r="BD29">
            <v>-4573.924</v>
          </cell>
          <cell r="BE29">
            <v>-4573.924</v>
          </cell>
          <cell r="BF29">
            <v>-4573.924</v>
          </cell>
          <cell r="BG29">
            <v>-4573.924</v>
          </cell>
          <cell r="BH29">
            <v>-4573.924</v>
          </cell>
          <cell r="BI29">
            <v>-4573.924</v>
          </cell>
          <cell r="BJ29">
            <v>-4573.924</v>
          </cell>
          <cell r="BK29">
            <v>-4573.924</v>
          </cell>
          <cell r="BL29">
            <v>-4573.924</v>
          </cell>
          <cell r="BM29">
            <v>-4573.924</v>
          </cell>
          <cell r="BN29">
            <v>-4573.924</v>
          </cell>
          <cell r="BO29">
            <v>-4573.924</v>
          </cell>
          <cell r="BP29">
            <v>-4573.924</v>
          </cell>
          <cell r="BQ29">
            <v>-4573.924</v>
          </cell>
          <cell r="BR29">
            <v>-4573.924</v>
          </cell>
          <cell r="BS29">
            <v>-4573.924</v>
          </cell>
          <cell r="BT29">
            <v>-4573.924</v>
          </cell>
          <cell r="BU29">
            <v>-4573.924</v>
          </cell>
          <cell r="BV29">
            <v>-4573.924</v>
          </cell>
          <cell r="BW29">
            <v>-4573.924</v>
          </cell>
          <cell r="BX29">
            <v>-4573.924</v>
          </cell>
          <cell r="BY29">
            <v>-4573.924</v>
          </cell>
          <cell r="BZ29">
            <v>-4573.924</v>
          </cell>
          <cell r="CA29">
            <v>-4573.924</v>
          </cell>
          <cell r="CB29">
            <v>-4573.924</v>
          </cell>
          <cell r="CC29">
            <v>-4573.924</v>
          </cell>
          <cell r="CD29">
            <v>-4573.924</v>
          </cell>
          <cell r="CE29">
            <v>-4573.924</v>
          </cell>
          <cell r="CF29">
            <v>-4573.924</v>
          </cell>
          <cell r="CG29">
            <v>-4573.924</v>
          </cell>
          <cell r="CH29">
            <v>-4573.924</v>
          </cell>
          <cell r="CI29">
            <v>-4573.924</v>
          </cell>
        </row>
        <row r="30">
          <cell r="A30" t="str">
            <v>000000-</v>
          </cell>
        </row>
        <row r="31">
          <cell r="A31" t="str">
            <v>SUBACCT 228295 - Long Term Incentive Plan-</v>
          </cell>
          <cell r="B31" t="str">
            <v>SUBACCT 228295 - Long Term Incentive Plan</v>
          </cell>
        </row>
        <row r="32">
          <cell r="A32" t="str">
            <v>228295-Long Term Incentive Plan</v>
          </cell>
          <cell r="B32">
            <v>228295</v>
          </cell>
          <cell r="C32" t="str">
            <v>Long Term Incentive Plan</v>
          </cell>
          <cell r="E32">
            <v>-723.96900000000005</v>
          </cell>
          <cell r="F32">
            <v>-612.45399999999995</v>
          </cell>
          <cell r="G32">
            <v>-816.60500000000002</v>
          </cell>
          <cell r="H32">
            <v>-1020.756</v>
          </cell>
          <cell r="I32">
            <v>-1234.6410000000001</v>
          </cell>
          <cell r="J32">
            <v>-1462.74783</v>
          </cell>
          <cell r="K32">
            <v>-1568.91922</v>
          </cell>
          <cell r="L32">
            <v>-1958.5062</v>
          </cell>
          <cell r="M32">
            <v>-2361.5191100000002</v>
          </cell>
          <cell r="N32">
            <v>-2986.3801199999998</v>
          </cell>
          <cell r="O32">
            <v>-4058.9424199999999</v>
          </cell>
          <cell r="P32">
            <v>-4167.8458600000004</v>
          </cell>
          <cell r="Q32">
            <v>-1880.52746</v>
          </cell>
          <cell r="R32">
            <v>-2200.2631700000002</v>
          </cell>
          <cell r="S32">
            <v>-2305.48063</v>
          </cell>
          <cell r="T32">
            <v>-2725.6718000000001</v>
          </cell>
          <cell r="U32">
            <v>-2725.6718000000001</v>
          </cell>
          <cell r="V32">
            <v>-2725.6718000000001</v>
          </cell>
          <cell r="W32">
            <v>-2725.6718000000001</v>
          </cell>
          <cell r="X32">
            <v>-2725.6718000000001</v>
          </cell>
          <cell r="Y32">
            <v>-2725.6718000000001</v>
          </cell>
          <cell r="Z32">
            <v>-2725.6718000000001</v>
          </cell>
          <cell r="AA32">
            <v>-2725.6718000000001</v>
          </cell>
          <cell r="AB32">
            <v>-2725.6718000000001</v>
          </cell>
          <cell r="AC32">
            <v>-2725.6718000000001</v>
          </cell>
          <cell r="AD32">
            <v>-2725.6718000000001</v>
          </cell>
          <cell r="AE32">
            <v>-2725.6718000000001</v>
          </cell>
          <cell r="AF32">
            <v>-2725.6718000000001</v>
          </cell>
          <cell r="AG32">
            <v>-2725.6718000000001</v>
          </cell>
          <cell r="AH32">
            <v>-2725.6718000000001</v>
          </cell>
          <cell r="AI32">
            <v>-2725.6718000000001</v>
          </cell>
          <cell r="AJ32">
            <v>-2725.6718000000001</v>
          </cell>
          <cell r="AK32">
            <v>-2725.6718000000001</v>
          </cell>
          <cell r="AL32">
            <v>-2725.6718000000001</v>
          </cell>
          <cell r="AM32">
            <v>-2725.6718000000001</v>
          </cell>
          <cell r="AN32">
            <v>-2725.6718000000001</v>
          </cell>
          <cell r="AO32">
            <v>-2725.6718000000001</v>
          </cell>
          <cell r="AP32">
            <v>-2725.6718000000001</v>
          </cell>
          <cell r="AQ32">
            <v>-2725.6718000000001</v>
          </cell>
          <cell r="AR32">
            <v>-2725.6718000000001</v>
          </cell>
          <cell r="AS32">
            <v>-2725.6718000000001</v>
          </cell>
          <cell r="AT32">
            <v>-2725.6718000000001</v>
          </cell>
          <cell r="AU32">
            <v>-2725.6718000000001</v>
          </cell>
          <cell r="AV32">
            <v>-2725.6718000000001</v>
          </cell>
          <cell r="AW32">
            <v>-2725.6718000000001</v>
          </cell>
          <cell r="AX32">
            <v>-2725.6718000000001</v>
          </cell>
          <cell r="AY32">
            <v>-2725.6718000000001</v>
          </cell>
          <cell r="AZ32">
            <v>-2725.6718000000001</v>
          </cell>
          <cell r="BA32">
            <v>-2725.6718000000001</v>
          </cell>
          <cell r="BB32">
            <v>-2725.6718000000001</v>
          </cell>
          <cell r="BC32">
            <v>-2725.6718000000001</v>
          </cell>
          <cell r="BD32">
            <v>-2725.6718000000001</v>
          </cell>
          <cell r="BE32">
            <v>-2725.6718000000001</v>
          </cell>
          <cell r="BF32">
            <v>-2725.6718000000001</v>
          </cell>
          <cell r="BG32">
            <v>-2725.6718000000001</v>
          </cell>
          <cell r="BH32">
            <v>-2725.6718000000001</v>
          </cell>
          <cell r="BI32">
            <v>-2725.6718000000001</v>
          </cell>
          <cell r="BJ32">
            <v>-2725.6718000000001</v>
          </cell>
          <cell r="BK32">
            <v>-2725.6718000000001</v>
          </cell>
          <cell r="BL32">
            <v>-2725.6718000000001</v>
          </cell>
          <cell r="BM32">
            <v>-2725.6718000000001</v>
          </cell>
          <cell r="BN32">
            <v>-2725.6718000000001</v>
          </cell>
          <cell r="BO32">
            <v>-2725.6718000000001</v>
          </cell>
          <cell r="BP32">
            <v>-2725.6718000000001</v>
          </cell>
          <cell r="BQ32">
            <v>-2725.6718000000001</v>
          </cell>
          <cell r="BR32">
            <v>-2725.6718000000001</v>
          </cell>
          <cell r="BS32">
            <v>-2725.6718000000001</v>
          </cell>
          <cell r="BT32">
            <v>-2725.6718000000001</v>
          </cell>
          <cell r="BU32">
            <v>-2725.6718000000001</v>
          </cell>
          <cell r="BV32">
            <v>-2725.6718000000001</v>
          </cell>
          <cell r="BW32">
            <v>-2725.6718000000001</v>
          </cell>
          <cell r="BX32">
            <v>-2725.6718000000001</v>
          </cell>
          <cell r="BY32">
            <v>-2725.6718000000001</v>
          </cell>
          <cell r="BZ32">
            <v>-2725.6718000000001</v>
          </cell>
          <cell r="CA32">
            <v>-2725.6718000000001</v>
          </cell>
          <cell r="CB32">
            <v>-2725.6718000000001</v>
          </cell>
          <cell r="CC32">
            <v>-2725.6718000000001</v>
          </cell>
          <cell r="CD32">
            <v>-2725.6718000000001</v>
          </cell>
          <cell r="CE32">
            <v>-2725.6718000000001</v>
          </cell>
          <cell r="CF32">
            <v>-2725.6718000000001</v>
          </cell>
          <cell r="CG32">
            <v>-2725.6718000000001</v>
          </cell>
          <cell r="CH32">
            <v>-2725.6718000000001</v>
          </cell>
          <cell r="CI32">
            <v>-2725.6718000000001</v>
          </cell>
        </row>
        <row r="33">
          <cell r="A33" t="str">
            <v>228295-Long Term Incentive Plan</v>
          </cell>
          <cell r="B33">
            <v>228295</v>
          </cell>
          <cell r="C33" t="str">
            <v>Long Term Incentive Plan</v>
          </cell>
          <cell r="E33">
            <v>-723.96900000000005</v>
          </cell>
          <cell r="F33">
            <v>-612.45399999999995</v>
          </cell>
          <cell r="G33">
            <v>-816.60500000000002</v>
          </cell>
          <cell r="H33">
            <v>-1020.756</v>
          </cell>
          <cell r="I33">
            <v>-1234.6410000000001</v>
          </cell>
          <cell r="J33">
            <v>-1462.74783</v>
          </cell>
          <cell r="K33">
            <v>-1568.91922</v>
          </cell>
          <cell r="L33">
            <v>-1958.5062</v>
          </cell>
          <cell r="M33">
            <v>-2361.5191100000002</v>
          </cell>
          <cell r="N33">
            <v>-2986.3801199999998</v>
          </cell>
          <cell r="O33">
            <v>-4058.9424199999999</v>
          </cell>
          <cell r="P33">
            <v>-4167.8458600000004</v>
          </cell>
          <cell r="Q33">
            <v>-1880.52746</v>
          </cell>
          <cell r="R33">
            <v>-2200.2631700000002</v>
          </cell>
          <cell r="S33">
            <v>-2305.48063</v>
          </cell>
          <cell r="T33">
            <v>-2725.6718000000001</v>
          </cell>
          <cell r="U33">
            <v>-2725.6718000000001</v>
          </cell>
          <cell r="V33">
            <v>-2725.6718000000001</v>
          </cell>
          <cell r="W33">
            <v>-2725.6718000000001</v>
          </cell>
          <cell r="X33">
            <v>-2725.6718000000001</v>
          </cell>
          <cell r="Y33">
            <v>-2725.6718000000001</v>
          </cell>
          <cell r="Z33">
            <v>-2725.6718000000001</v>
          </cell>
          <cell r="AA33">
            <v>-2725.6718000000001</v>
          </cell>
          <cell r="AB33">
            <v>-2725.6718000000001</v>
          </cell>
          <cell r="AC33">
            <v>-2725.6718000000001</v>
          </cell>
          <cell r="AD33">
            <v>-2725.6718000000001</v>
          </cell>
          <cell r="AE33">
            <v>-2725.6718000000001</v>
          </cell>
          <cell r="AF33">
            <v>-2725.6718000000001</v>
          </cell>
          <cell r="AG33">
            <v>-2725.6718000000001</v>
          </cell>
          <cell r="AH33">
            <v>-2725.6718000000001</v>
          </cell>
          <cell r="AI33">
            <v>-2725.6718000000001</v>
          </cell>
          <cell r="AJ33">
            <v>-2725.6718000000001</v>
          </cell>
          <cell r="AK33">
            <v>-2725.6718000000001</v>
          </cell>
          <cell r="AL33">
            <v>-2725.6718000000001</v>
          </cell>
          <cell r="AM33">
            <v>-2725.6718000000001</v>
          </cell>
          <cell r="AN33">
            <v>-2725.6718000000001</v>
          </cell>
          <cell r="AO33">
            <v>-2725.6718000000001</v>
          </cell>
          <cell r="AP33">
            <v>-2725.6718000000001</v>
          </cell>
          <cell r="AQ33">
            <v>-2725.6718000000001</v>
          </cell>
          <cell r="AR33">
            <v>-2725.6718000000001</v>
          </cell>
          <cell r="AS33">
            <v>-2725.6718000000001</v>
          </cell>
          <cell r="AT33">
            <v>-2725.6718000000001</v>
          </cell>
          <cell r="AU33">
            <v>-2725.6718000000001</v>
          </cell>
          <cell r="AV33">
            <v>-2725.6718000000001</v>
          </cell>
          <cell r="AW33">
            <v>-2725.6718000000001</v>
          </cell>
          <cell r="AX33">
            <v>-2725.6718000000001</v>
          </cell>
          <cell r="AY33">
            <v>-2725.6718000000001</v>
          </cell>
          <cell r="AZ33">
            <v>-2725.6718000000001</v>
          </cell>
          <cell r="BA33">
            <v>-2725.6718000000001</v>
          </cell>
          <cell r="BB33">
            <v>-2725.6718000000001</v>
          </cell>
          <cell r="BC33">
            <v>-2725.6718000000001</v>
          </cell>
          <cell r="BD33">
            <v>-2725.6718000000001</v>
          </cell>
          <cell r="BE33">
            <v>-2725.6718000000001</v>
          </cell>
          <cell r="BF33">
            <v>-2725.6718000000001</v>
          </cell>
          <cell r="BG33">
            <v>-2725.6718000000001</v>
          </cell>
          <cell r="BH33">
            <v>-2725.6718000000001</v>
          </cell>
          <cell r="BI33">
            <v>-2725.6718000000001</v>
          </cell>
          <cell r="BJ33">
            <v>-2725.6718000000001</v>
          </cell>
          <cell r="BK33">
            <v>-2725.6718000000001</v>
          </cell>
          <cell r="BL33">
            <v>-2725.6718000000001</v>
          </cell>
          <cell r="BM33">
            <v>-2725.6718000000001</v>
          </cell>
          <cell r="BN33">
            <v>-2725.6718000000001</v>
          </cell>
          <cell r="BO33">
            <v>-2725.6718000000001</v>
          </cell>
          <cell r="BP33">
            <v>-2725.6718000000001</v>
          </cell>
          <cell r="BQ33">
            <v>-2725.6718000000001</v>
          </cell>
          <cell r="BR33">
            <v>-2725.6718000000001</v>
          </cell>
          <cell r="BS33">
            <v>-2725.6718000000001</v>
          </cell>
          <cell r="BT33">
            <v>-2725.6718000000001</v>
          </cell>
          <cell r="BU33">
            <v>-2725.6718000000001</v>
          </cell>
          <cell r="BV33">
            <v>-2725.6718000000001</v>
          </cell>
          <cell r="BW33">
            <v>-2725.6718000000001</v>
          </cell>
          <cell r="BX33">
            <v>-2725.6718000000001</v>
          </cell>
          <cell r="BY33">
            <v>-2725.6718000000001</v>
          </cell>
          <cell r="BZ33">
            <v>-2725.6718000000001</v>
          </cell>
          <cell r="CA33">
            <v>-2725.6718000000001</v>
          </cell>
          <cell r="CB33">
            <v>-2725.6718000000001</v>
          </cell>
          <cell r="CC33">
            <v>-2725.6718000000001</v>
          </cell>
          <cell r="CD33">
            <v>-2725.6718000000001</v>
          </cell>
          <cell r="CE33">
            <v>-2725.6718000000001</v>
          </cell>
          <cell r="CF33">
            <v>-2725.6718000000001</v>
          </cell>
          <cell r="CG33">
            <v>-2725.6718000000001</v>
          </cell>
          <cell r="CH33">
            <v>-2725.6718000000001</v>
          </cell>
          <cell r="CI33">
            <v>-2725.6718000000001</v>
          </cell>
        </row>
        <row r="34">
          <cell r="A34" t="str">
            <v>000000-</v>
          </cell>
          <cell r="P34">
            <v>0.1089034400000005</v>
          </cell>
          <cell r="Q34">
            <v>-2.2873184000000002</v>
          </cell>
          <cell r="R34">
            <v>0.31973571000000017</v>
          </cell>
          <cell r="S34">
            <v>0.10521745999999985</v>
          </cell>
          <cell r="T34">
            <v>0.42019117000000006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</row>
        <row r="35">
          <cell r="A35" t="str">
            <v>000000-</v>
          </cell>
        </row>
        <row r="36">
          <cell r="A36" t="str">
            <v>TOTAL GLACCT 228200 - Non-Pension Benefit Liabilities-</v>
          </cell>
          <cell r="B36" t="str">
            <v>TOTAL GLACCT 228200 - Non-Pension Benefit Liabilities</v>
          </cell>
          <cell r="D36">
            <v>-37273.852999999996</v>
          </cell>
          <cell r="E36">
            <v>-38319.11</v>
          </cell>
          <cell r="F36">
            <v>-38206.316999999995</v>
          </cell>
          <cell r="G36">
            <v>-38047.896000000001</v>
          </cell>
          <cell r="H36">
            <v>-38596.182999999997</v>
          </cell>
          <cell r="I36">
            <v>-39039.762150000002</v>
          </cell>
          <cell r="J36">
            <v>-39638.810409999998</v>
          </cell>
          <cell r="K36">
            <v>-39943.861100000009</v>
          </cell>
          <cell r="L36">
            <v>-40218.006270000005</v>
          </cell>
          <cell r="M36">
            <v>-41173.166669999999</v>
          </cell>
          <cell r="N36">
            <v>-41915.649239999999</v>
          </cell>
          <cell r="O36">
            <v>-44024.203310000004</v>
          </cell>
          <cell r="P36">
            <v>-44914.399090000006</v>
          </cell>
          <cell r="Q36">
            <v>-43031.688750000001</v>
          </cell>
          <cell r="R36">
            <v>-42585.047559999999</v>
          </cell>
          <cell r="S36">
            <v>-41727.051599999999</v>
          </cell>
          <cell r="T36">
            <v>-42939.596409999998</v>
          </cell>
          <cell r="U36">
            <v>-41819.66710749999</v>
          </cell>
          <cell r="V36">
            <v>-42186.66710749999</v>
          </cell>
          <cell r="W36">
            <v>-42553.66710749999</v>
          </cell>
          <cell r="X36">
            <v>-41953.835175</v>
          </cell>
          <cell r="Y36">
            <v>-42320.835175</v>
          </cell>
          <cell r="Z36">
            <v>-42687.835175</v>
          </cell>
          <cell r="AA36">
            <v>-42088.003242499995</v>
          </cell>
          <cell r="AB36">
            <v>-42463.003242499995</v>
          </cell>
          <cell r="AC36">
            <v>-42838.003242499995</v>
          </cell>
          <cell r="AD36">
            <v>-42222.171309999991</v>
          </cell>
          <cell r="AE36">
            <v>-41097.171309999991</v>
          </cell>
          <cell r="AF36">
            <v>-41472.171309999991</v>
          </cell>
          <cell r="AG36">
            <v>-40856.339377499986</v>
          </cell>
          <cell r="AH36">
            <v>-41231.339377499986</v>
          </cell>
          <cell r="AI36">
            <v>-41606.339377499986</v>
          </cell>
          <cell r="AJ36">
            <v>-40990.507444999996</v>
          </cell>
          <cell r="AK36">
            <v>-41365.507444999996</v>
          </cell>
          <cell r="AL36">
            <v>-41740.507444999996</v>
          </cell>
          <cell r="AM36">
            <v>-41124.675512499991</v>
          </cell>
          <cell r="AN36">
            <v>-41516.675512499991</v>
          </cell>
          <cell r="AO36">
            <v>-41908.675512499991</v>
          </cell>
          <cell r="AP36">
            <v>-41283.843579999986</v>
          </cell>
          <cell r="AQ36">
            <v>-40175.843579999986</v>
          </cell>
          <cell r="AR36">
            <v>-40567.843579999986</v>
          </cell>
          <cell r="AS36">
            <v>-39943.011647499996</v>
          </cell>
          <cell r="AT36">
            <v>-40335.011647499981</v>
          </cell>
          <cell r="AU36">
            <v>-40727.011647499981</v>
          </cell>
          <cell r="AV36">
            <v>-40102.179714999991</v>
          </cell>
          <cell r="AW36">
            <v>-40494.179714999991</v>
          </cell>
          <cell r="AX36">
            <v>-40886.179714999991</v>
          </cell>
          <cell r="AY36">
            <v>-40261.347782499986</v>
          </cell>
          <cell r="AZ36">
            <v>-40669.347782499986</v>
          </cell>
          <cell r="BA36">
            <v>-41077.347782499986</v>
          </cell>
          <cell r="BB36">
            <v>-40416.061524999983</v>
          </cell>
          <cell r="BC36">
            <v>-39324.061524999983</v>
          </cell>
          <cell r="BD36">
            <v>-39732.061524999983</v>
          </cell>
          <cell r="BE36">
            <v>-39070.775267499994</v>
          </cell>
          <cell r="BF36">
            <v>-39478.775267499994</v>
          </cell>
          <cell r="BG36">
            <v>-39886.775267499994</v>
          </cell>
          <cell r="BH36">
            <v>-39225.48900999999</v>
          </cell>
          <cell r="BI36">
            <v>-39633.48900999999</v>
          </cell>
          <cell r="BJ36">
            <v>-40041.48900999999</v>
          </cell>
          <cell r="BK36">
            <v>-39380.202752499987</v>
          </cell>
          <cell r="BL36">
            <v>-39805.202752499987</v>
          </cell>
          <cell r="BM36">
            <v>-40230.202752499987</v>
          </cell>
          <cell r="BN36">
            <v>-39591.916494999983</v>
          </cell>
          <cell r="BO36">
            <v>-38516.916494999983</v>
          </cell>
          <cell r="BP36">
            <v>-38941.916494999983</v>
          </cell>
          <cell r="BQ36">
            <v>-38303.630237499994</v>
          </cell>
          <cell r="BR36">
            <v>-38728.630237499994</v>
          </cell>
          <cell r="BS36">
            <v>-39153.630237499994</v>
          </cell>
          <cell r="BT36">
            <v>-38515.343979999991</v>
          </cell>
          <cell r="BU36">
            <v>-38940.343979999991</v>
          </cell>
          <cell r="BV36">
            <v>-39365.343979999991</v>
          </cell>
          <cell r="BW36">
            <v>-38727.057722499987</v>
          </cell>
          <cell r="BX36">
            <v>-39152.057722499987</v>
          </cell>
          <cell r="BY36">
            <v>-39577.057722499987</v>
          </cell>
          <cell r="BZ36">
            <v>-38789.771464999983</v>
          </cell>
          <cell r="CA36">
            <v>-39214.771464999983</v>
          </cell>
          <cell r="CB36">
            <v>-39639.771464999983</v>
          </cell>
          <cell r="CC36">
            <v>-38852.485207499994</v>
          </cell>
          <cell r="CD36">
            <v>-39277.485207499994</v>
          </cell>
          <cell r="CE36">
            <v>-39702.485207499994</v>
          </cell>
          <cell r="CF36">
            <v>-38915.198949999991</v>
          </cell>
          <cell r="CG36">
            <v>-39340.198949999991</v>
          </cell>
          <cell r="CH36">
            <v>-39765.198949999991</v>
          </cell>
          <cell r="CI36">
            <v>-38977.912692499987</v>
          </cell>
        </row>
        <row r="37">
          <cell r="A37" t="str">
            <v>000000-</v>
          </cell>
          <cell r="D37">
            <v>1.0332900000000009</v>
          </cell>
          <cell r="E37">
            <v>0.32128800000000046</v>
          </cell>
          <cell r="F37">
            <v>-8.10599999999978E-3</v>
          </cell>
          <cell r="G37">
            <v>-0.36257199999999923</v>
          </cell>
          <cell r="H37">
            <v>0.34413600000000044</v>
          </cell>
          <cell r="I37">
            <v>0.1368141299999997</v>
          </cell>
          <cell r="J37">
            <v>0.35646827000000031</v>
          </cell>
          <cell r="K37">
            <v>0.19640614000000006</v>
          </cell>
          <cell r="L37">
            <v>-2.4747359999999385E-2</v>
          </cell>
          <cell r="M37">
            <v>0.55214748999999941</v>
          </cell>
          <cell r="N37">
            <v>0.11762156000000051</v>
          </cell>
          <cell r="O37">
            <v>-0.28530486999999993</v>
          </cell>
          <cell r="P37">
            <v>-7.5321578200000001</v>
          </cell>
          <cell r="Q37">
            <v>0.32758627999999951</v>
          </cell>
          <cell r="R37">
            <v>-0.44402866999999968</v>
          </cell>
          <cell r="S37">
            <v>0.32909379999999872</v>
          </cell>
          <cell r="T37">
            <v>0.32758627999999951</v>
          </cell>
          <cell r="U37">
            <v>-0.78783193250000116</v>
          </cell>
          <cell r="V37">
            <v>0.36699999999999999</v>
          </cell>
          <cell r="W37">
            <v>0.36699999999999999</v>
          </cell>
          <cell r="X37">
            <v>-0.78783193250000116</v>
          </cell>
          <cell r="Y37">
            <v>0.36699999999999999</v>
          </cell>
          <cell r="Z37">
            <v>0.36699999999999999</v>
          </cell>
          <cell r="AA37">
            <v>-0.78783193250000116</v>
          </cell>
          <cell r="AB37">
            <v>0.375</v>
          </cell>
          <cell r="AC37">
            <v>0.375</v>
          </cell>
          <cell r="AD37">
            <v>-0.77983193250000116</v>
          </cell>
          <cell r="AE37">
            <v>0.375</v>
          </cell>
          <cell r="AF37">
            <v>0.375</v>
          </cell>
          <cell r="AG37">
            <v>-0.77983193250000116</v>
          </cell>
          <cell r="AH37">
            <v>0.375</v>
          </cell>
          <cell r="AI37">
            <v>0.375</v>
          </cell>
          <cell r="AJ37">
            <v>-0.77983193250000116</v>
          </cell>
          <cell r="AK37">
            <v>0.375</v>
          </cell>
          <cell r="AL37">
            <v>0.375</v>
          </cell>
          <cell r="AM37">
            <v>-0.77983193250000116</v>
          </cell>
          <cell r="AN37">
            <v>0.39200000000000002</v>
          </cell>
          <cell r="AO37">
            <v>0.39200000000000002</v>
          </cell>
          <cell r="AP37">
            <v>-0.76283193250000114</v>
          </cell>
          <cell r="AQ37">
            <v>0.39200000000000002</v>
          </cell>
          <cell r="AR37">
            <v>0.39200000000000002</v>
          </cell>
          <cell r="AS37">
            <v>-0.76283193250000114</v>
          </cell>
          <cell r="AT37">
            <v>0.39200000000000002</v>
          </cell>
          <cell r="AU37">
            <v>0.39200000000000002</v>
          </cell>
          <cell r="AV37">
            <v>-0.76283193250000114</v>
          </cell>
          <cell r="AW37">
            <v>0.39200000000000002</v>
          </cell>
          <cell r="AX37">
            <v>0.39200000000000002</v>
          </cell>
          <cell r="AY37">
            <v>-0.76283193250000114</v>
          </cell>
          <cell r="AZ37">
            <v>0.40799999999999997</v>
          </cell>
          <cell r="BA37">
            <v>0.40799999999999997</v>
          </cell>
          <cell r="BB37">
            <v>-0.80428625749999993</v>
          </cell>
          <cell r="BC37">
            <v>0.40799999999999997</v>
          </cell>
          <cell r="BD37">
            <v>0.40799999999999997</v>
          </cell>
          <cell r="BE37">
            <v>-0.80428625749999993</v>
          </cell>
          <cell r="BF37">
            <v>0.40799999999999997</v>
          </cell>
          <cell r="BG37">
            <v>0.40799999999999997</v>
          </cell>
          <cell r="BH37">
            <v>-0.80428625749999993</v>
          </cell>
          <cell r="BI37">
            <v>0.40799999999999997</v>
          </cell>
          <cell r="BJ37">
            <v>0.40799999999999997</v>
          </cell>
          <cell r="BK37">
            <v>-0.80428625749999993</v>
          </cell>
          <cell r="BL37">
            <v>0.42499999999999999</v>
          </cell>
          <cell r="BM37">
            <v>0.42499999999999999</v>
          </cell>
          <cell r="BN37">
            <v>-0.78728625749999992</v>
          </cell>
          <cell r="BO37">
            <v>0.42499999999999999</v>
          </cell>
          <cell r="BP37">
            <v>0.42499999999999999</v>
          </cell>
          <cell r="BQ37">
            <v>-0.78728625749999992</v>
          </cell>
          <cell r="BR37">
            <v>0.42499999999999999</v>
          </cell>
          <cell r="BS37">
            <v>0.42499999999999999</v>
          </cell>
          <cell r="BT37">
            <v>-0.78728625749999992</v>
          </cell>
          <cell r="BU37">
            <v>0.42499999999999999</v>
          </cell>
          <cell r="BV37">
            <v>0.42499999999999999</v>
          </cell>
          <cell r="BW37">
            <v>-0.78728625749999992</v>
          </cell>
          <cell r="BX37">
            <v>0.42499999999999999</v>
          </cell>
          <cell r="BY37">
            <v>0.42499999999999999</v>
          </cell>
          <cell r="BZ37">
            <v>-0.78728625749999992</v>
          </cell>
          <cell r="CA37">
            <v>0.42499999999999999</v>
          </cell>
          <cell r="CB37">
            <v>0.42499999999999999</v>
          </cell>
          <cell r="CC37">
            <v>-0.78728625749999992</v>
          </cell>
          <cell r="CD37">
            <v>0.42499999999999999</v>
          </cell>
          <cell r="CE37">
            <v>0.42499999999999999</v>
          </cell>
          <cell r="CF37">
            <v>-0.78728625749999992</v>
          </cell>
          <cell r="CG37">
            <v>0.42499999999999999</v>
          </cell>
          <cell r="CH37">
            <v>0.42499999999999999</v>
          </cell>
          <cell r="CI37">
            <v>-0.78728625749999992</v>
          </cell>
        </row>
        <row r="38">
          <cell r="A38" t="str">
            <v>000000-</v>
          </cell>
        </row>
        <row r="39">
          <cell r="A39" t="str">
            <v>SUBACCT 228300 - PUBLIC CLAIMS-</v>
          </cell>
          <cell r="B39" t="str">
            <v>SUBACCT 228300 - PUBLIC CLAIMS</v>
          </cell>
        </row>
        <row r="40">
          <cell r="A40" t="str">
            <v>228300-Public Claims</v>
          </cell>
          <cell r="B40">
            <v>228300</v>
          </cell>
          <cell r="C40" t="str">
            <v>Public Claims</v>
          </cell>
          <cell r="D40">
            <v>-44073.476999999999</v>
          </cell>
          <cell r="E40">
            <v>-48516.527000000002</v>
          </cell>
          <cell r="F40">
            <v>-46138.229570000003</v>
          </cell>
          <cell r="G40">
            <v>-46147.633999999998</v>
          </cell>
          <cell r="H40">
            <v>-45489.036999999997</v>
          </cell>
          <cell r="I40">
            <v>-46433.822999999997</v>
          </cell>
          <cell r="J40">
            <v>-47221.386890000002</v>
          </cell>
          <cell r="K40">
            <v>-48560.763939999997</v>
          </cell>
          <cell r="L40">
            <v>-51485.638120000003</v>
          </cell>
          <cell r="M40">
            <v>-51724.995629999998</v>
          </cell>
          <cell r="N40">
            <v>-51778.470560000002</v>
          </cell>
          <cell r="O40">
            <v>-52759.884590000001</v>
          </cell>
          <cell r="P40">
            <v>-52736.770510000002</v>
          </cell>
          <cell r="Q40">
            <v>-49964.854169999999</v>
          </cell>
          <cell r="R40">
            <v>-48046.884319999997</v>
          </cell>
          <cell r="S40">
            <v>-47694.165809999999</v>
          </cell>
          <cell r="T40">
            <v>-48550.748579999999</v>
          </cell>
          <cell r="U40">
            <v>-48550.748579999999</v>
          </cell>
          <cell r="V40">
            <v>-48550.748579999999</v>
          </cell>
          <cell r="W40">
            <v>-48550.748579999999</v>
          </cell>
          <cell r="X40">
            <v>-48550.748579999999</v>
          </cell>
          <cell r="Y40">
            <v>-48550.748579999999</v>
          </cell>
          <cell r="Z40">
            <v>-48550.748579999999</v>
          </cell>
          <cell r="AA40">
            <v>-48550.748579999999</v>
          </cell>
          <cell r="AB40">
            <v>-48550.748579999999</v>
          </cell>
          <cell r="AC40">
            <v>-48550.748579999999</v>
          </cell>
          <cell r="AD40">
            <v>-48550.748579999999</v>
          </cell>
          <cell r="AE40">
            <v>-48550.748579999999</v>
          </cell>
          <cell r="AF40">
            <v>-48550.748579999999</v>
          </cell>
          <cell r="AG40">
            <v>-48550.748579999999</v>
          </cell>
          <cell r="AH40">
            <v>-48550.748579999999</v>
          </cell>
          <cell r="AI40">
            <v>-48550.748579999999</v>
          </cell>
          <cell r="AJ40">
            <v>-48550.748579999999</v>
          </cell>
          <cell r="AK40">
            <v>-48550.748579999999</v>
          </cell>
          <cell r="AL40">
            <v>-48550.748579999999</v>
          </cell>
          <cell r="AM40">
            <v>-48550.748579999999</v>
          </cell>
          <cell r="AN40">
            <v>-48550.748579999999</v>
          </cell>
          <cell r="AO40">
            <v>-48550.748579999999</v>
          </cell>
          <cell r="AP40">
            <v>-48550.748579999999</v>
          </cell>
          <cell r="AQ40">
            <v>-48550.748579999999</v>
          </cell>
          <cell r="AR40">
            <v>-48550.748579999999</v>
          </cell>
          <cell r="AS40">
            <v>-48550.748579999999</v>
          </cell>
          <cell r="AT40">
            <v>-48550.748579999999</v>
          </cell>
          <cell r="AU40">
            <v>-48550.748579999999</v>
          </cell>
          <cell r="AV40">
            <v>-48550.748579999999</v>
          </cell>
          <cell r="AW40">
            <v>-48550.748579999999</v>
          </cell>
          <cell r="AX40">
            <v>-48550.748579999999</v>
          </cell>
          <cell r="AY40">
            <v>-48550.748579999999</v>
          </cell>
          <cell r="AZ40">
            <v>-48550.748579999999</v>
          </cell>
          <cell r="BA40">
            <v>-48550.748579999999</v>
          </cell>
          <cell r="BB40">
            <v>-48550.748579999999</v>
          </cell>
          <cell r="BC40">
            <v>-48550.748579999999</v>
          </cell>
          <cell r="BD40">
            <v>-48550.748579999999</v>
          </cell>
          <cell r="BE40">
            <v>-48550.748579999999</v>
          </cell>
          <cell r="BF40">
            <v>-48550.748579999999</v>
          </cell>
          <cell r="BG40">
            <v>-48550.748579999999</v>
          </cell>
          <cell r="BH40">
            <v>-48550.748579999999</v>
          </cell>
          <cell r="BI40">
            <v>-48550.748579999999</v>
          </cell>
          <cell r="BJ40">
            <v>-48550.748579999999</v>
          </cell>
          <cell r="BK40">
            <v>-48550.748579999999</v>
          </cell>
          <cell r="BL40">
            <v>-48550.748579999999</v>
          </cell>
          <cell r="BM40">
            <v>-48550.748579999999</v>
          </cell>
          <cell r="BN40">
            <v>-48550.748579999999</v>
          </cell>
          <cell r="BO40">
            <v>-48550.748579999999</v>
          </cell>
          <cell r="BP40">
            <v>-48550.748579999999</v>
          </cell>
          <cell r="BQ40">
            <v>-48550.748579999999</v>
          </cell>
          <cell r="BR40">
            <v>-48550.748579999999</v>
          </cell>
          <cell r="BS40">
            <v>-48550.748579999999</v>
          </cell>
          <cell r="BT40">
            <v>-48550.748579999999</v>
          </cell>
          <cell r="BU40">
            <v>-48550.748579999999</v>
          </cell>
          <cell r="BV40">
            <v>-48550.748579999999</v>
          </cell>
          <cell r="BW40">
            <v>-48550.748579999999</v>
          </cell>
          <cell r="BX40">
            <v>-48550.748579999999</v>
          </cell>
          <cell r="BY40">
            <v>-48550.748579999999</v>
          </cell>
          <cell r="BZ40">
            <v>-48550.748579999999</v>
          </cell>
          <cell r="CA40">
            <v>-48550.748579999999</v>
          </cell>
          <cell r="CB40">
            <v>-48550.748579999999</v>
          </cell>
          <cell r="CC40">
            <v>-48550.748579999999</v>
          </cell>
          <cell r="CD40">
            <v>-48550.748579999999</v>
          </cell>
          <cell r="CE40">
            <v>-48550.748579999999</v>
          </cell>
          <cell r="CF40">
            <v>-48550.748579999999</v>
          </cell>
          <cell r="CG40">
            <v>-48550.748579999999</v>
          </cell>
          <cell r="CH40">
            <v>-48550.748579999999</v>
          </cell>
          <cell r="CI40">
            <v>-48550.748579999999</v>
          </cell>
        </row>
        <row r="41">
          <cell r="A41" t="str">
            <v>228300-Public Claims</v>
          </cell>
          <cell r="B41">
            <v>228300</v>
          </cell>
          <cell r="C41" t="str">
            <v>Public Claims</v>
          </cell>
          <cell r="D41">
            <v>-44073.476999999999</v>
          </cell>
          <cell r="E41">
            <v>-48516.527000000002</v>
          </cell>
          <cell r="F41">
            <v>-46138.229570000003</v>
          </cell>
          <cell r="G41">
            <v>-46147.633999999998</v>
          </cell>
          <cell r="H41">
            <v>-45489.036999999997</v>
          </cell>
          <cell r="I41">
            <v>-46433.822999999997</v>
          </cell>
          <cell r="J41">
            <v>-47221.386890000002</v>
          </cell>
          <cell r="K41">
            <v>-48560.763939999997</v>
          </cell>
          <cell r="L41">
            <v>-51485.638120000003</v>
          </cell>
          <cell r="M41">
            <v>-51724.995629999998</v>
          </cell>
          <cell r="N41">
            <v>-51778.470560000002</v>
          </cell>
          <cell r="O41">
            <v>-52759.884590000001</v>
          </cell>
          <cell r="P41">
            <v>-52736.770510000002</v>
          </cell>
          <cell r="Q41">
            <v>-49964.854169999999</v>
          </cell>
          <cell r="R41">
            <v>-48046.884319999997</v>
          </cell>
          <cell r="S41">
            <v>-47694.165809999999</v>
          </cell>
          <cell r="T41">
            <v>-48550.748579999999</v>
          </cell>
          <cell r="U41">
            <v>-48550.748579999999</v>
          </cell>
          <cell r="V41">
            <v>-48550.748579999999</v>
          </cell>
          <cell r="W41">
            <v>-48550.748579999999</v>
          </cell>
          <cell r="X41">
            <v>-48550.748579999999</v>
          </cell>
          <cell r="Y41">
            <v>-48550.748579999999</v>
          </cell>
          <cell r="Z41">
            <v>-48550.748579999999</v>
          </cell>
          <cell r="AA41">
            <v>-48550.748579999999</v>
          </cell>
          <cell r="AB41">
            <v>-48550.748579999999</v>
          </cell>
          <cell r="AC41">
            <v>-48550.748579999999</v>
          </cell>
          <cell r="AD41">
            <v>-48550.748579999999</v>
          </cell>
          <cell r="AE41">
            <v>-48550.748579999999</v>
          </cell>
          <cell r="AF41">
            <v>-48550.748579999999</v>
          </cell>
          <cell r="AG41">
            <v>-48550.748579999999</v>
          </cell>
          <cell r="AH41">
            <v>-48550.748579999999</v>
          </cell>
          <cell r="AI41">
            <v>-48550.748579999999</v>
          </cell>
          <cell r="AJ41">
            <v>-48550.748579999999</v>
          </cell>
          <cell r="AK41">
            <v>-48550.748579999999</v>
          </cell>
          <cell r="AL41">
            <v>-48550.748579999999</v>
          </cell>
          <cell r="AM41">
            <v>-48550.748579999999</v>
          </cell>
          <cell r="AN41">
            <v>-48550.748579999999</v>
          </cell>
          <cell r="AO41">
            <v>-48550.748579999999</v>
          </cell>
          <cell r="AP41">
            <v>-48550.748579999999</v>
          </cell>
          <cell r="AQ41">
            <v>-48550.748579999999</v>
          </cell>
          <cell r="AR41">
            <v>-48550.748579999999</v>
          </cell>
          <cell r="AS41">
            <v>-48550.748579999999</v>
          </cell>
          <cell r="AT41">
            <v>-48550.748579999999</v>
          </cell>
          <cell r="AU41">
            <v>-48550.748579999999</v>
          </cell>
          <cell r="AV41">
            <v>-48550.748579999999</v>
          </cell>
          <cell r="AW41">
            <v>-48550.748579999999</v>
          </cell>
          <cell r="AX41">
            <v>-48550.748579999999</v>
          </cell>
          <cell r="AY41">
            <v>-48550.748579999999</v>
          </cell>
          <cell r="AZ41">
            <v>-48550.748579999999</v>
          </cell>
          <cell r="BA41">
            <v>-48550.748579999999</v>
          </cell>
          <cell r="BB41">
            <v>-48550.748579999999</v>
          </cell>
          <cell r="BC41">
            <v>-48550.748579999999</v>
          </cell>
          <cell r="BD41">
            <v>-48550.748579999999</v>
          </cell>
          <cell r="BE41">
            <v>-48550.748579999999</v>
          </cell>
          <cell r="BF41">
            <v>-48550.748579999999</v>
          </cell>
          <cell r="BG41">
            <v>-48550.748579999999</v>
          </cell>
          <cell r="BH41">
            <v>-48550.748579999999</v>
          </cell>
          <cell r="BI41">
            <v>-48550.748579999999</v>
          </cell>
          <cell r="BJ41">
            <v>-48550.748579999999</v>
          </cell>
          <cell r="BK41">
            <v>-48550.748579999999</v>
          </cell>
          <cell r="BL41">
            <v>-48550.748579999999</v>
          </cell>
          <cell r="BM41">
            <v>-48550.748579999999</v>
          </cell>
          <cell r="BN41">
            <v>-48550.748579999999</v>
          </cell>
          <cell r="BO41">
            <v>-48550.748579999999</v>
          </cell>
          <cell r="BP41">
            <v>-48550.748579999999</v>
          </cell>
          <cell r="BQ41">
            <v>-48550.748579999999</v>
          </cell>
          <cell r="BR41">
            <v>-48550.748579999999</v>
          </cell>
          <cell r="BS41">
            <v>-48550.748579999999</v>
          </cell>
          <cell r="BT41">
            <v>-48550.748579999999</v>
          </cell>
          <cell r="BU41">
            <v>-48550.748579999999</v>
          </cell>
          <cell r="BV41">
            <v>-48550.748579999999</v>
          </cell>
          <cell r="BW41">
            <v>-48550.748579999999</v>
          </cell>
          <cell r="BX41">
            <v>-48550.748579999999</v>
          </cell>
          <cell r="BY41">
            <v>-48550.748579999999</v>
          </cell>
          <cell r="BZ41">
            <v>-48550.748579999999</v>
          </cell>
          <cell r="CA41">
            <v>-48550.748579999999</v>
          </cell>
          <cell r="CB41">
            <v>-48550.748579999999</v>
          </cell>
          <cell r="CC41">
            <v>-48550.748579999999</v>
          </cell>
          <cell r="CD41">
            <v>-48550.748579999999</v>
          </cell>
          <cell r="CE41">
            <v>-48550.748579999999</v>
          </cell>
          <cell r="CF41">
            <v>-48550.748579999999</v>
          </cell>
          <cell r="CG41">
            <v>-48550.748579999999</v>
          </cell>
          <cell r="CH41">
            <v>-48550.748579999999</v>
          </cell>
          <cell r="CI41">
            <v>-48550.748579999999</v>
          </cell>
        </row>
        <row r="42">
          <cell r="A42" t="str">
            <v>000000-</v>
          </cell>
        </row>
        <row r="43">
          <cell r="A43" t="str">
            <v>000000-</v>
          </cell>
          <cell r="D43">
            <v>1029862.46</v>
          </cell>
          <cell r="E43">
            <v>1117933.18</v>
          </cell>
          <cell r="F43">
            <v>813324.62</v>
          </cell>
          <cell r="G43">
            <v>887944.25</v>
          </cell>
          <cell r="H43">
            <v>774662.28</v>
          </cell>
          <cell r="I43">
            <v>496482.3</v>
          </cell>
          <cell r="J43">
            <v>898769</v>
          </cell>
          <cell r="K43">
            <v>-325557.33</v>
          </cell>
          <cell r="L43">
            <v>3078538.02</v>
          </cell>
          <cell r="M43">
            <v>625466.65</v>
          </cell>
          <cell r="N43">
            <v>2267909.88</v>
          </cell>
          <cell r="O43">
            <v>798162.71</v>
          </cell>
          <cell r="P43">
            <v>142938.14000000001</v>
          </cell>
          <cell r="Q43">
            <v>16206.89</v>
          </cell>
          <cell r="R43">
            <v>-692067.9</v>
          </cell>
          <cell r="S43">
            <v>-166982.54999999999</v>
          </cell>
          <cell r="T43">
            <v>1036170.78</v>
          </cell>
          <cell r="U43">
            <v>1892560.89</v>
          </cell>
          <cell r="V43">
            <v>1746500</v>
          </cell>
          <cell r="W43">
            <v>2207000</v>
          </cell>
          <cell r="X43">
            <v>3728976.28</v>
          </cell>
          <cell r="Y43">
            <v>1949000</v>
          </cell>
          <cell r="Z43">
            <v>1885000</v>
          </cell>
          <cell r="AA43">
            <v>1892347.1</v>
          </cell>
        </row>
        <row r="44">
          <cell r="A44" t="str">
            <v>000000-</v>
          </cell>
          <cell r="D44">
            <v>3650000</v>
          </cell>
          <cell r="E44">
            <v>3650000</v>
          </cell>
          <cell r="F44">
            <v>3650000</v>
          </cell>
          <cell r="G44">
            <v>675000</v>
          </cell>
          <cell r="H44">
            <v>500000</v>
          </cell>
          <cell r="I44">
            <v>0</v>
          </cell>
          <cell r="J44">
            <v>0</v>
          </cell>
          <cell r="K44">
            <v>50000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000000-</v>
          </cell>
          <cell r="D45">
            <v>578530.83291999996</v>
          </cell>
          <cell r="E45">
            <v>45307.720760000004</v>
          </cell>
          <cell r="F45">
            <v>151265.4</v>
          </cell>
          <cell r="G45">
            <v>168897.44344</v>
          </cell>
          <cell r="H45">
            <v>183341.04152</v>
          </cell>
          <cell r="I45">
            <v>133385.23767999999</v>
          </cell>
          <cell r="J45">
            <v>145622.85700000002</v>
          </cell>
          <cell r="K45">
            <v>127044.61392</v>
          </cell>
          <cell r="L45">
            <v>81423.097200000004</v>
          </cell>
          <cell r="M45">
            <v>147398.11600000001</v>
          </cell>
          <cell r="N45">
            <v>-53391.402120000006</v>
          </cell>
          <cell r="O45">
            <v>504880.23528000002</v>
          </cell>
          <cell r="P45">
            <v>102576.53060000001</v>
          </cell>
        </row>
        <row r="46">
          <cell r="A46" t="str">
            <v>000000-</v>
          </cell>
        </row>
        <row r="47">
          <cell r="A47" t="str">
            <v>SUBACCT 228320 - WORKERS COMP - LONG TERM-</v>
          </cell>
          <cell r="B47" t="str">
            <v>SUBACCT 228320 - WORKERS COMP - LONG TERM</v>
          </cell>
        </row>
        <row r="48">
          <cell r="A48" t="str">
            <v>228320-Workers Comp - Long Term</v>
          </cell>
          <cell r="B48">
            <v>228320</v>
          </cell>
          <cell r="C48" t="str">
            <v>Workers Comp - Long Term</v>
          </cell>
          <cell r="D48">
            <v>-19664.963</v>
          </cell>
          <cell r="E48">
            <v>-19573.132000000001</v>
          </cell>
          <cell r="F48">
            <v>-19927.795999999998</v>
          </cell>
          <cell r="G48">
            <v>-20279.473000000002</v>
          </cell>
          <cell r="H48">
            <v>-19582.300999999999</v>
          </cell>
          <cell r="I48">
            <v>-19022.138999999999</v>
          </cell>
          <cell r="J48">
            <v>-19020.437450000001</v>
          </cell>
          <cell r="K48">
            <v>-18823.75477</v>
          </cell>
          <cell r="L48">
            <v>-19665.957009999998</v>
          </cell>
          <cell r="M48">
            <v>-19573.886979999999</v>
          </cell>
          <cell r="N48">
            <v>-19189.124739999999</v>
          </cell>
          <cell r="O48">
            <v>-18920.811030000001</v>
          </cell>
          <cell r="P48">
            <v>-18678.03803</v>
          </cell>
          <cell r="Q48">
            <v>-19097.849450000002</v>
          </cell>
          <cell r="R48">
            <v>-18802.863000000001</v>
          </cell>
          <cell r="S48">
            <v>-18755.304</v>
          </cell>
          <cell r="T48">
            <v>-19098.662</v>
          </cell>
          <cell r="U48">
            <v>-19611.662</v>
          </cell>
          <cell r="V48">
            <v>-19617.662</v>
          </cell>
          <cell r="W48">
            <v>-19323.662</v>
          </cell>
          <cell r="X48">
            <v>-19003.662</v>
          </cell>
          <cell r="Y48">
            <v>-18847.662</v>
          </cell>
          <cell r="Z48">
            <v>-18994.662</v>
          </cell>
          <cell r="AA48">
            <v>-19131.662</v>
          </cell>
          <cell r="AB48">
            <v>-19130.662</v>
          </cell>
          <cell r="AC48">
            <v>-18995.662</v>
          </cell>
          <cell r="AD48">
            <v>-19357.662</v>
          </cell>
          <cell r="AE48">
            <v>-19172.662</v>
          </cell>
          <cell r="AF48">
            <v>-19427.662</v>
          </cell>
          <cell r="AG48">
            <v>-19940.662</v>
          </cell>
          <cell r="AH48">
            <v>-19946.662</v>
          </cell>
          <cell r="AI48">
            <v>-19652.662</v>
          </cell>
          <cell r="AJ48">
            <v>-19332.662</v>
          </cell>
          <cell r="AK48">
            <v>-19176.662</v>
          </cell>
          <cell r="AL48">
            <v>-19323.662</v>
          </cell>
          <cell r="AM48">
            <v>-19460.662</v>
          </cell>
          <cell r="AN48">
            <v>-19459.662</v>
          </cell>
          <cell r="AO48">
            <v>-19324.662</v>
          </cell>
          <cell r="AP48">
            <v>-19686.662</v>
          </cell>
          <cell r="AQ48">
            <v>-19501.662</v>
          </cell>
          <cell r="AR48">
            <v>-19756.662</v>
          </cell>
          <cell r="AS48">
            <v>-20269.662</v>
          </cell>
          <cell r="AT48">
            <v>-20275.662</v>
          </cell>
          <cell r="AU48">
            <v>-19981.662</v>
          </cell>
          <cell r="AV48">
            <v>-19661.662</v>
          </cell>
          <cell r="AW48">
            <v>-19505.662</v>
          </cell>
          <cell r="AX48">
            <v>-19652.662</v>
          </cell>
          <cell r="AY48">
            <v>-19789.662</v>
          </cell>
          <cell r="AZ48">
            <v>-19788.662</v>
          </cell>
          <cell r="BA48">
            <v>-19653.662</v>
          </cell>
          <cell r="BB48">
            <v>-20015.662</v>
          </cell>
          <cell r="BC48">
            <v>-19830.662</v>
          </cell>
          <cell r="BD48">
            <v>-20085.662</v>
          </cell>
          <cell r="BE48">
            <v>-20598.662</v>
          </cell>
          <cell r="BF48">
            <v>-20604.662</v>
          </cell>
          <cell r="BG48">
            <v>-20310.662</v>
          </cell>
          <cell r="BH48">
            <v>-19990.662</v>
          </cell>
          <cell r="BI48">
            <v>-19834.662</v>
          </cell>
          <cell r="BJ48">
            <v>-19981.662</v>
          </cell>
          <cell r="BK48">
            <v>-20118.662</v>
          </cell>
          <cell r="BL48">
            <v>-20117.662</v>
          </cell>
          <cell r="BM48">
            <v>-19982.662</v>
          </cell>
          <cell r="BN48">
            <v>-20344.662</v>
          </cell>
          <cell r="BO48">
            <v>-20159.662</v>
          </cell>
          <cell r="BP48">
            <v>-20414.662</v>
          </cell>
          <cell r="BQ48">
            <v>-20927.662</v>
          </cell>
          <cell r="BR48">
            <v>-20933.662</v>
          </cell>
          <cell r="BS48">
            <v>-20639.662</v>
          </cell>
          <cell r="BT48">
            <v>-20319.662</v>
          </cell>
          <cell r="BU48">
            <v>-20163.662</v>
          </cell>
          <cell r="BV48">
            <v>-20310.662</v>
          </cell>
          <cell r="BW48">
            <v>-20447.662</v>
          </cell>
          <cell r="BX48">
            <v>-20584.662</v>
          </cell>
          <cell r="BY48">
            <v>-20721.662</v>
          </cell>
          <cell r="BZ48">
            <v>-20858.662</v>
          </cell>
          <cell r="CA48">
            <v>-20995.662</v>
          </cell>
          <cell r="CB48">
            <v>-21132.662</v>
          </cell>
          <cell r="CC48">
            <v>-21269.662</v>
          </cell>
          <cell r="CD48">
            <v>-21406.662</v>
          </cell>
          <cell r="CE48">
            <v>-21543.662</v>
          </cell>
          <cell r="CF48">
            <v>-21680.662</v>
          </cell>
          <cell r="CG48">
            <v>-21817.662</v>
          </cell>
          <cell r="CH48">
            <v>-21954.662</v>
          </cell>
          <cell r="CI48">
            <v>-22091.662</v>
          </cell>
        </row>
        <row r="49">
          <cell r="A49" t="str">
            <v>228320-Workers Comp - Long Term</v>
          </cell>
          <cell r="B49">
            <v>228320</v>
          </cell>
          <cell r="C49" t="str">
            <v>Workers Comp - Long Term</v>
          </cell>
          <cell r="D49">
            <v>-19664.963</v>
          </cell>
          <cell r="E49">
            <v>-19573.132000000001</v>
          </cell>
          <cell r="F49">
            <v>-19927.795999999998</v>
          </cell>
          <cell r="G49">
            <v>-20279.473000000002</v>
          </cell>
          <cell r="H49">
            <v>-19582.300999999999</v>
          </cell>
          <cell r="I49">
            <v>-19022.138999999999</v>
          </cell>
          <cell r="J49">
            <v>-19020.437450000001</v>
          </cell>
          <cell r="K49">
            <v>-18823.75477</v>
          </cell>
          <cell r="L49">
            <v>-19665.957009999998</v>
          </cell>
          <cell r="M49">
            <v>-19573.886979999999</v>
          </cell>
          <cell r="N49">
            <v>-19189.124739999999</v>
          </cell>
          <cell r="O49">
            <v>-18920.811030000001</v>
          </cell>
          <cell r="P49">
            <v>-18678.03803</v>
          </cell>
          <cell r="Q49">
            <v>-19097.849450000002</v>
          </cell>
          <cell r="R49">
            <v>-18802.863000000001</v>
          </cell>
          <cell r="S49">
            <v>-18755.304</v>
          </cell>
          <cell r="T49">
            <v>-19098.662</v>
          </cell>
          <cell r="U49">
            <v>-19611.662</v>
          </cell>
          <cell r="V49">
            <v>-19617.662</v>
          </cell>
          <cell r="W49">
            <v>-19323.662</v>
          </cell>
          <cell r="X49">
            <v>-19003.662</v>
          </cell>
          <cell r="Y49">
            <v>-18847.662</v>
          </cell>
          <cell r="Z49">
            <v>-18994.662</v>
          </cell>
          <cell r="AA49">
            <v>-19131.662</v>
          </cell>
          <cell r="AB49">
            <v>-19130.662</v>
          </cell>
          <cell r="AC49">
            <v>-18995.662</v>
          </cell>
          <cell r="AD49">
            <v>-19357.662</v>
          </cell>
          <cell r="AE49">
            <v>-19172.662</v>
          </cell>
          <cell r="AF49">
            <v>-19427.662</v>
          </cell>
          <cell r="AG49">
            <v>-19940.662</v>
          </cell>
          <cell r="AH49">
            <v>-19946.662</v>
          </cell>
          <cell r="AI49">
            <v>-19652.662</v>
          </cell>
          <cell r="AJ49">
            <v>-19332.662</v>
          </cell>
          <cell r="AK49">
            <v>-19176.662</v>
          </cell>
          <cell r="AL49">
            <v>-19323.662</v>
          </cell>
          <cell r="AM49">
            <v>-19460.662</v>
          </cell>
          <cell r="AN49">
            <v>-19459.662</v>
          </cell>
          <cell r="AO49">
            <v>-19324.662</v>
          </cell>
          <cell r="AP49">
            <v>-19686.662</v>
          </cell>
          <cell r="AQ49">
            <v>-19501.662</v>
          </cell>
          <cell r="AR49">
            <v>-19756.662</v>
          </cell>
          <cell r="AS49">
            <v>-20269.662</v>
          </cell>
          <cell r="AT49">
            <v>-20275.662</v>
          </cell>
          <cell r="AU49">
            <v>-19981.662</v>
          </cell>
          <cell r="AV49">
            <v>-19661.662</v>
          </cell>
          <cell r="AW49">
            <v>-19505.662</v>
          </cell>
          <cell r="AX49">
            <v>-19652.662</v>
          </cell>
          <cell r="AY49">
            <v>-19789.662</v>
          </cell>
          <cell r="AZ49">
            <v>-19788.662</v>
          </cell>
          <cell r="BA49">
            <v>-19653.662</v>
          </cell>
          <cell r="BB49">
            <v>-20015.662</v>
          </cell>
          <cell r="BC49">
            <v>-19830.662</v>
          </cell>
          <cell r="BD49">
            <v>-20085.662</v>
          </cell>
          <cell r="BE49">
            <v>-20598.662</v>
          </cell>
          <cell r="BF49">
            <v>-20604.662</v>
          </cell>
          <cell r="BG49">
            <v>-20310.662</v>
          </cell>
          <cell r="BH49">
            <v>-19990.662</v>
          </cell>
          <cell r="BI49">
            <v>-19834.662</v>
          </cell>
          <cell r="BJ49">
            <v>-19981.662</v>
          </cell>
          <cell r="BK49">
            <v>-20118.662</v>
          </cell>
          <cell r="BL49">
            <v>-20117.662</v>
          </cell>
          <cell r="BM49">
            <v>-19982.662</v>
          </cell>
          <cell r="BN49">
            <v>-20344.662</v>
          </cell>
          <cell r="BO49">
            <v>-20159.662</v>
          </cell>
          <cell r="BP49">
            <v>-20414.662</v>
          </cell>
          <cell r="BQ49">
            <v>-20927.662</v>
          </cell>
          <cell r="BR49">
            <v>-20933.662</v>
          </cell>
          <cell r="BS49">
            <v>-20639.662</v>
          </cell>
          <cell r="BT49">
            <v>-20319.662</v>
          </cell>
          <cell r="BU49">
            <v>-20163.662</v>
          </cell>
          <cell r="BV49">
            <v>-20310.662</v>
          </cell>
          <cell r="BW49">
            <v>-20447.662</v>
          </cell>
          <cell r="BX49">
            <v>-20584.662</v>
          </cell>
          <cell r="BY49">
            <v>-20721.662</v>
          </cell>
          <cell r="BZ49">
            <v>-20858.662</v>
          </cell>
          <cell r="CA49">
            <v>-20995.662</v>
          </cell>
          <cell r="CB49">
            <v>-21132.662</v>
          </cell>
          <cell r="CC49">
            <v>-21269.662</v>
          </cell>
          <cell r="CD49">
            <v>-21406.662</v>
          </cell>
          <cell r="CE49">
            <v>-21543.662</v>
          </cell>
          <cell r="CF49">
            <v>-21680.662</v>
          </cell>
          <cell r="CG49">
            <v>-21817.662</v>
          </cell>
          <cell r="CH49">
            <v>-21954.662</v>
          </cell>
          <cell r="CI49">
            <v>-22091.662</v>
          </cell>
        </row>
        <row r="50">
          <cell r="A50" t="str">
            <v>000000-</v>
          </cell>
          <cell r="D50">
            <v>61.954000000001543</v>
          </cell>
          <cell r="E50">
            <v>91.830999999998312</v>
          </cell>
          <cell r="F50">
            <v>-354.66399999999703</v>
          </cell>
          <cell r="G50">
            <v>-351.67700000000332</v>
          </cell>
          <cell r="H50">
            <v>697.1720000000023</v>
          </cell>
          <cell r="I50">
            <v>560.16200000000026</v>
          </cell>
          <cell r="J50">
            <v>1.7015499999979511</v>
          </cell>
          <cell r="K50">
            <v>196.68268000000171</v>
          </cell>
          <cell r="L50">
            <v>-842.20223999999871</v>
          </cell>
          <cell r="M50">
            <v>92.070029999998951</v>
          </cell>
          <cell r="N50">
            <v>384.76224000000002</v>
          </cell>
          <cell r="O50">
            <v>268.31370999999854</v>
          </cell>
          <cell r="P50">
            <v>242.77300000000105</v>
          </cell>
          <cell r="Q50">
            <v>-419.81142000000182</v>
          </cell>
          <cell r="R50">
            <v>294.98645000000033</v>
          </cell>
          <cell r="S50">
            <v>47.559000000001106</v>
          </cell>
        </row>
        <row r="51">
          <cell r="A51" t="str">
            <v>TOTAL GLACCT 228300 - Claims - Long Term-</v>
          </cell>
          <cell r="B51" t="str">
            <v>TOTAL GLACCT 228300 - Claims - Long Term</v>
          </cell>
          <cell r="D51">
            <v>-63738.44</v>
          </cell>
          <cell r="E51">
            <v>-68089.659</v>
          </cell>
          <cell r="F51">
            <v>-66066.025569999998</v>
          </cell>
          <cell r="G51">
            <v>-66427.107000000004</v>
          </cell>
          <cell r="H51">
            <v>-65071.337999999996</v>
          </cell>
          <cell r="I51">
            <v>-65455.962</v>
          </cell>
          <cell r="J51">
            <v>-66241.824340000006</v>
          </cell>
          <cell r="K51">
            <v>-67384.518710000004</v>
          </cell>
          <cell r="L51">
            <v>-71151.595130000002</v>
          </cell>
          <cell r="M51">
            <v>-71298.882610000001</v>
          </cell>
          <cell r="N51">
            <v>-70967.595300000001</v>
          </cell>
          <cell r="O51">
            <v>-71680.695619999999</v>
          </cell>
          <cell r="P51">
            <v>-71414.808539999998</v>
          </cell>
          <cell r="Q51">
            <v>-69062.70362</v>
          </cell>
          <cell r="R51">
            <v>-66849.747319999995</v>
          </cell>
          <cell r="S51">
            <v>-66449.469809999995</v>
          </cell>
          <cell r="T51">
            <v>-67649.410579999996</v>
          </cell>
          <cell r="U51">
            <v>-68162.410579999996</v>
          </cell>
          <cell r="V51">
            <v>-68168.410579999996</v>
          </cell>
          <cell r="W51">
            <v>-67874.410579999996</v>
          </cell>
          <cell r="X51">
            <v>-67554.410579999996</v>
          </cell>
          <cell r="Y51">
            <v>-67398.410579999996</v>
          </cell>
          <cell r="Z51">
            <v>-67545.410579999996</v>
          </cell>
          <cell r="AA51">
            <v>-67682.410579999996</v>
          </cell>
          <cell r="AB51">
            <v>-67681.410579999996</v>
          </cell>
          <cell r="AC51">
            <v>-67546.410579999996</v>
          </cell>
          <cell r="AD51">
            <v>-67908.410579999996</v>
          </cell>
          <cell r="AE51">
            <v>-67723.410579999996</v>
          </cell>
          <cell r="AF51">
            <v>-67978.410579999996</v>
          </cell>
          <cell r="AG51">
            <v>-68491.410579999996</v>
          </cell>
          <cell r="AH51">
            <v>-68497.410579999996</v>
          </cell>
          <cell r="AI51">
            <v>-68203.410579999996</v>
          </cell>
          <cell r="AJ51">
            <v>-67883.410579999996</v>
          </cell>
          <cell r="AK51">
            <v>-67727.410579999996</v>
          </cell>
          <cell r="AL51">
            <v>-67874.410579999996</v>
          </cell>
          <cell r="AM51">
            <v>-68011.410579999996</v>
          </cell>
          <cell r="AN51">
            <v>-68010.410579999996</v>
          </cell>
          <cell r="AO51">
            <v>-67875.410579999996</v>
          </cell>
          <cell r="AP51">
            <v>-68237.410579999996</v>
          </cell>
          <cell r="AQ51">
            <v>-68052.410579999996</v>
          </cell>
          <cell r="AR51">
            <v>-68307.410579999996</v>
          </cell>
          <cell r="AS51">
            <v>-68820.410579999996</v>
          </cell>
          <cell r="AT51">
            <v>-68826.410579999996</v>
          </cell>
          <cell r="AU51">
            <v>-68532.410579999996</v>
          </cell>
          <cell r="AV51">
            <v>-68212.410579999996</v>
          </cell>
          <cell r="AW51">
            <v>-68056.410579999996</v>
          </cell>
          <cell r="AX51">
            <v>-68203.410579999996</v>
          </cell>
          <cell r="AY51">
            <v>-68340.410579999996</v>
          </cell>
          <cell r="AZ51">
            <v>-68339.410579999996</v>
          </cell>
          <cell r="BA51">
            <v>-68204.410579999996</v>
          </cell>
          <cell r="BB51">
            <v>-68566.410579999996</v>
          </cell>
          <cell r="BC51">
            <v>-68381.410579999996</v>
          </cell>
          <cell r="BD51">
            <v>-68636.410579999996</v>
          </cell>
          <cell r="BE51">
            <v>-69149.410579999996</v>
          </cell>
          <cell r="BF51">
            <v>-69155.410579999996</v>
          </cell>
          <cell r="BG51">
            <v>-68861.410579999996</v>
          </cell>
          <cell r="BH51">
            <v>-68541.410579999996</v>
          </cell>
          <cell r="BI51">
            <v>-68385.410579999996</v>
          </cell>
          <cell r="BJ51">
            <v>-68532.410579999996</v>
          </cell>
          <cell r="BK51">
            <v>-68669.410579999996</v>
          </cell>
          <cell r="BL51">
            <v>-68668.410579999996</v>
          </cell>
          <cell r="BM51">
            <v>-68533.410579999996</v>
          </cell>
          <cell r="BN51">
            <v>-68895.410579999996</v>
          </cell>
          <cell r="BO51">
            <v>-68710.410579999996</v>
          </cell>
          <cell r="BP51">
            <v>-68965.410579999996</v>
          </cell>
          <cell r="BQ51">
            <v>-69478.410579999996</v>
          </cell>
          <cell r="BR51">
            <v>-69484.410579999996</v>
          </cell>
          <cell r="BS51">
            <v>-69190.410579999996</v>
          </cell>
          <cell r="BT51">
            <v>-68870.410579999996</v>
          </cell>
          <cell r="BU51">
            <v>-68714.410579999996</v>
          </cell>
          <cell r="BV51">
            <v>-68861.410579999996</v>
          </cell>
          <cell r="BW51">
            <v>-68998.410579999996</v>
          </cell>
          <cell r="BX51">
            <v>-69135.410579999996</v>
          </cell>
          <cell r="BY51">
            <v>-69272.410579999996</v>
          </cell>
          <cell r="BZ51">
            <v>-69409.410579999996</v>
          </cell>
          <cell r="CA51">
            <v>-69546.410579999996</v>
          </cell>
          <cell r="CB51">
            <v>-69683.410579999996</v>
          </cell>
          <cell r="CC51">
            <v>-69820.410579999996</v>
          </cell>
          <cell r="CD51">
            <v>-69957.410579999996</v>
          </cell>
          <cell r="CE51">
            <v>-70094.410579999996</v>
          </cell>
          <cell r="CF51">
            <v>-70231.410579999996</v>
          </cell>
          <cell r="CG51">
            <v>-70368.410579999996</v>
          </cell>
          <cell r="CH51">
            <v>-70505.410579999996</v>
          </cell>
          <cell r="CI51">
            <v>-70642.410579999996</v>
          </cell>
        </row>
        <row r="52">
          <cell r="A52" t="str">
            <v>000000-</v>
          </cell>
          <cell r="D52">
            <v>0.27018899999999851</v>
          </cell>
          <cell r="E52">
            <v>4.3512189999999977</v>
          </cell>
          <cell r="F52">
            <v>-2.0236334300000016</v>
          </cell>
          <cell r="G52">
            <v>0.36108143000000564</v>
          </cell>
          <cell r="H52">
            <v>-1.3557690000000076</v>
          </cell>
          <cell r="I52">
            <v>0.38462400000000341</v>
          </cell>
          <cell r="J52">
            <v>0.78586234000000699</v>
          </cell>
          <cell r="K52">
            <v>1.1426943699999974</v>
          </cell>
          <cell r="L52">
            <v>3.7670764199999978</v>
          </cell>
          <cell r="M52">
            <v>0.14728747999999905</v>
          </cell>
          <cell r="N52">
            <v>-0.33128730999999972</v>
          </cell>
          <cell r="O52">
            <v>0.71310031999999779</v>
          </cell>
          <cell r="P52">
            <v>-0.26588708000000044</v>
          </cell>
          <cell r="Q52">
            <v>-2.3521049199999982</v>
          </cell>
          <cell r="R52">
            <v>-2.2129563000000054</v>
          </cell>
          <cell r="S52">
            <v>-0.40027750999999989</v>
          </cell>
          <cell r="T52">
            <v>1.1999407700000011</v>
          </cell>
          <cell r="U52">
            <v>0.51300000000000001</v>
          </cell>
          <cell r="V52">
            <v>6.0000000000000001E-3</v>
          </cell>
          <cell r="W52">
            <v>-0.29399999999999998</v>
          </cell>
          <cell r="X52">
            <v>-0.32</v>
          </cell>
          <cell r="Y52">
            <v>-0.156</v>
          </cell>
          <cell r="Z52">
            <v>0.14699999999999999</v>
          </cell>
          <cell r="AA52">
            <v>0.13700000000000001</v>
          </cell>
          <cell r="AB52">
            <v>-1E-3</v>
          </cell>
          <cell r="AC52">
            <v>-0.13500000000000001</v>
          </cell>
          <cell r="AD52">
            <v>0.36199999999999999</v>
          </cell>
          <cell r="AE52">
            <v>-0.185</v>
          </cell>
          <cell r="AF52">
            <v>0.255</v>
          </cell>
          <cell r="AG52">
            <v>0.51300000000000001</v>
          </cell>
          <cell r="AH52">
            <v>6.0000000000000001E-3</v>
          </cell>
          <cell r="AI52">
            <v>-0.29399999999999998</v>
          </cell>
          <cell r="AJ52">
            <v>-0.32</v>
          </cell>
          <cell r="AK52">
            <v>-0.156</v>
          </cell>
          <cell r="AL52">
            <v>0.14699999999999999</v>
          </cell>
          <cell r="AM52">
            <v>0.13700000000000001</v>
          </cell>
          <cell r="AN52">
            <v>-1E-3</v>
          </cell>
          <cell r="AO52">
            <v>-0.13500000000000001</v>
          </cell>
          <cell r="AP52">
            <v>0.36199999999999999</v>
          </cell>
          <cell r="AQ52">
            <v>-0.185</v>
          </cell>
          <cell r="AR52">
            <v>0.255</v>
          </cell>
          <cell r="AS52">
            <v>0.51300000000000001</v>
          </cell>
          <cell r="AT52">
            <v>6.0000000000000001E-3</v>
          </cell>
          <cell r="AU52">
            <v>-0.29399999999999998</v>
          </cell>
          <cell r="AV52">
            <v>-0.32</v>
          </cell>
          <cell r="AW52">
            <v>-0.156</v>
          </cell>
          <cell r="AX52">
            <v>0.14699999999999999</v>
          </cell>
          <cell r="AY52">
            <v>0.13700000000000001</v>
          </cell>
          <cell r="AZ52">
            <v>-1E-3</v>
          </cell>
          <cell r="BA52">
            <v>-0.13500000000000001</v>
          </cell>
          <cell r="BB52">
            <v>0.36199999999999999</v>
          </cell>
          <cell r="BC52">
            <v>-0.185</v>
          </cell>
          <cell r="BD52">
            <v>0.255</v>
          </cell>
          <cell r="BE52">
            <v>0.51300000000000001</v>
          </cell>
          <cell r="BF52">
            <v>6.0000000000000001E-3</v>
          </cell>
          <cell r="BG52">
            <v>-0.29399999999999998</v>
          </cell>
          <cell r="BH52">
            <v>-0.32</v>
          </cell>
          <cell r="BI52">
            <v>-0.156</v>
          </cell>
          <cell r="BJ52">
            <v>0.14699999999999999</v>
          </cell>
          <cell r="BK52">
            <v>0.13700000000000001</v>
          </cell>
          <cell r="BL52">
            <v>-1E-3</v>
          </cell>
          <cell r="BM52">
            <v>-0.13500000000000001</v>
          </cell>
          <cell r="BN52">
            <v>0.36199999999999999</v>
          </cell>
          <cell r="BO52">
            <v>-0.185</v>
          </cell>
          <cell r="BP52">
            <v>0.255</v>
          </cell>
          <cell r="BQ52">
            <v>0.51300000000000001</v>
          </cell>
          <cell r="BR52">
            <v>6.0000000000000001E-3</v>
          </cell>
          <cell r="BS52">
            <v>-0.29399999999999998</v>
          </cell>
          <cell r="BT52">
            <v>-0.32</v>
          </cell>
          <cell r="BU52">
            <v>-0.156</v>
          </cell>
          <cell r="BV52">
            <v>0.14699999999999999</v>
          </cell>
          <cell r="BW52">
            <v>0.13700000000000001</v>
          </cell>
          <cell r="BX52">
            <v>0.13700000000000001</v>
          </cell>
          <cell r="BY52">
            <v>0.13700000000000001</v>
          </cell>
          <cell r="BZ52">
            <v>0.13700000000000001</v>
          </cell>
          <cell r="CA52">
            <v>0.13700000000000001</v>
          </cell>
          <cell r="CB52">
            <v>0.13700000000000001</v>
          </cell>
          <cell r="CC52">
            <v>0.13700000000000001</v>
          </cell>
          <cell r="CD52">
            <v>0.13700000000000001</v>
          </cell>
          <cell r="CE52">
            <v>0.13700000000000001</v>
          </cell>
          <cell r="CF52">
            <v>0.13700000000000001</v>
          </cell>
          <cell r="CG52">
            <v>0.13700000000000001</v>
          </cell>
          <cell r="CH52">
            <v>0.13700000000000001</v>
          </cell>
          <cell r="CI52">
            <v>0.13700000000000001</v>
          </cell>
        </row>
        <row r="53">
          <cell r="A53" t="str">
            <v>GLACCT 228510- ENVIRONMENT LIAB - MGP LIABILITY-</v>
          </cell>
          <cell r="B53" t="str">
            <v>GLACCT 228510- ENVIRONMENT LIAB - MGP LIABILITY</v>
          </cell>
        </row>
        <row r="54">
          <cell r="A54" t="str">
            <v>228510-Environment Liab - MGP Liability</v>
          </cell>
          <cell r="B54">
            <v>228510</v>
          </cell>
          <cell r="C54" t="str">
            <v>Environment Liab - MGP Liability</v>
          </cell>
          <cell r="D54">
            <v>-49014.972999999998</v>
          </cell>
          <cell r="E54">
            <v>-48970.06</v>
          </cell>
          <cell r="F54">
            <v>-48853.686000000002</v>
          </cell>
          <cell r="G54">
            <v>-48327.525000000001</v>
          </cell>
          <cell r="H54">
            <v>-48259.067000000003</v>
          </cell>
          <cell r="I54">
            <v>-64885.74065</v>
          </cell>
          <cell r="J54">
            <v>-64731.208169999998</v>
          </cell>
          <cell r="K54">
            <v>-64635.273260000002</v>
          </cell>
          <cell r="L54">
            <v>-72673.467910000007</v>
          </cell>
          <cell r="M54">
            <v>-72385.926739999995</v>
          </cell>
          <cell r="N54">
            <v>-72191.773709999994</v>
          </cell>
          <cell r="O54">
            <v>-70871.224570000006</v>
          </cell>
          <cell r="P54">
            <v>-70721.269620000006</v>
          </cell>
          <cell r="Q54">
            <v>-70629.572700000004</v>
          </cell>
          <cell r="R54">
            <v>-69982.441560000007</v>
          </cell>
          <cell r="S54">
            <v>-69810.492929999993</v>
          </cell>
          <cell r="T54">
            <v>-69837.880680000002</v>
          </cell>
          <cell r="U54">
            <v>-69243.880680000002</v>
          </cell>
          <cell r="V54">
            <v>-68647.880680000002</v>
          </cell>
          <cell r="W54">
            <v>-68366.880680000002</v>
          </cell>
          <cell r="X54">
            <v>-68078.880680000002</v>
          </cell>
          <cell r="Y54">
            <v>-67728.880680000002</v>
          </cell>
          <cell r="Z54">
            <v>-66864.880680000002</v>
          </cell>
          <cell r="AA54">
            <v>-66134.880680000002</v>
          </cell>
          <cell r="AB54">
            <v>-64876.55068</v>
          </cell>
          <cell r="AC54">
            <v>-63618.220679999999</v>
          </cell>
          <cell r="AD54">
            <v>-62359.890679999997</v>
          </cell>
          <cell r="AE54">
            <v>-61101.560679999995</v>
          </cell>
          <cell r="AF54">
            <v>-59843.230679999993</v>
          </cell>
          <cell r="AG54">
            <v>-58584.900679999992</v>
          </cell>
          <cell r="AH54">
            <v>-57326.57067999999</v>
          </cell>
          <cell r="AI54">
            <v>-56068.240679999988</v>
          </cell>
          <cell r="AJ54">
            <v>-54809.910679999986</v>
          </cell>
          <cell r="AK54">
            <v>-53551.580679999985</v>
          </cell>
          <cell r="AL54">
            <v>-52293.250679999983</v>
          </cell>
          <cell r="AM54">
            <v>-51034.920679999981</v>
          </cell>
          <cell r="AN54">
            <v>-49993.250679999983</v>
          </cell>
          <cell r="AO54">
            <v>-48951.580679999985</v>
          </cell>
          <cell r="AP54">
            <v>-47909.910679999986</v>
          </cell>
          <cell r="AQ54">
            <v>-46868.240679999988</v>
          </cell>
          <cell r="AR54">
            <v>-45826.57067999999</v>
          </cell>
          <cell r="AS54">
            <v>-44784.900679999992</v>
          </cell>
          <cell r="AT54">
            <v>-43743.230679999993</v>
          </cell>
          <cell r="AU54">
            <v>-42701.560679999995</v>
          </cell>
          <cell r="AV54">
            <v>-41659.890679999997</v>
          </cell>
          <cell r="AW54">
            <v>-40618.220679999999</v>
          </cell>
          <cell r="AX54">
            <v>-39576.55068</v>
          </cell>
          <cell r="AY54">
            <v>-38534.880680000002</v>
          </cell>
          <cell r="AZ54">
            <v>-37701.55068</v>
          </cell>
          <cell r="BA54">
            <v>-36868.220679999999</v>
          </cell>
          <cell r="BB54">
            <v>-36034.890679999997</v>
          </cell>
          <cell r="BC54">
            <v>-35201.560679999995</v>
          </cell>
          <cell r="BD54">
            <v>-34368.230679999993</v>
          </cell>
          <cell r="BE54">
            <v>-33534.900679999992</v>
          </cell>
          <cell r="BF54">
            <v>-32701.57067999999</v>
          </cell>
          <cell r="BG54">
            <v>-31868.240679999988</v>
          </cell>
          <cell r="BH54">
            <v>-31034.910679999986</v>
          </cell>
          <cell r="BI54">
            <v>-30201.580679999985</v>
          </cell>
          <cell r="BJ54">
            <v>-29368.250679999983</v>
          </cell>
          <cell r="BK54">
            <v>-28534.920679999981</v>
          </cell>
          <cell r="BL54">
            <v>-28134.920679999981</v>
          </cell>
          <cell r="BM54">
            <v>-27734.920679999981</v>
          </cell>
          <cell r="BN54">
            <v>-27334.920679999981</v>
          </cell>
          <cell r="BO54">
            <v>-26934.920679999981</v>
          </cell>
          <cell r="BP54">
            <v>-26534.920679999981</v>
          </cell>
          <cell r="BQ54">
            <v>-26134.920679999981</v>
          </cell>
          <cell r="BR54">
            <v>-25734.920679999981</v>
          </cell>
          <cell r="BS54">
            <v>-25334.920679999981</v>
          </cell>
          <cell r="BT54">
            <v>-24934.920679999981</v>
          </cell>
          <cell r="BU54">
            <v>-24534.920679999981</v>
          </cell>
          <cell r="BV54">
            <v>-24134.920679999981</v>
          </cell>
          <cell r="BW54">
            <v>-23734.920679999981</v>
          </cell>
          <cell r="BX54">
            <v>-23376.590679999979</v>
          </cell>
          <cell r="BY54">
            <v>-23018.260679999978</v>
          </cell>
          <cell r="BZ54">
            <v>-22659.930679999976</v>
          </cell>
          <cell r="CA54">
            <v>-22301.600679999974</v>
          </cell>
          <cell r="CB54">
            <v>-21943.270679999972</v>
          </cell>
          <cell r="CC54">
            <v>-21584.940679999971</v>
          </cell>
          <cell r="CD54">
            <v>-21226.610679999969</v>
          </cell>
          <cell r="CE54">
            <v>-20868.280679999967</v>
          </cell>
          <cell r="CF54">
            <v>-20509.950679999965</v>
          </cell>
          <cell r="CG54">
            <v>-20151.620679999964</v>
          </cell>
          <cell r="CH54">
            <v>-19793.290679999962</v>
          </cell>
          <cell r="CI54">
            <v>-19434.96067999996</v>
          </cell>
        </row>
        <row r="55">
          <cell r="A55" t="str">
            <v>TOTAL GLACCT 228510 - Environment Liab - MGP Liability-</v>
          </cell>
          <cell r="B55" t="str">
            <v>TOTAL GLACCT 228510 - Environment Liab - MGP Liability</v>
          </cell>
          <cell r="D55">
            <v>-49014.972999999998</v>
          </cell>
          <cell r="E55">
            <v>-48970.06</v>
          </cell>
          <cell r="F55">
            <v>-48853.686000000002</v>
          </cell>
          <cell r="G55">
            <v>-48327.525000000001</v>
          </cell>
          <cell r="H55">
            <v>-48259.067000000003</v>
          </cell>
          <cell r="I55">
            <v>-64885.74065</v>
          </cell>
          <cell r="J55">
            <v>-64731.208169999998</v>
          </cell>
          <cell r="K55">
            <v>-64635.273260000002</v>
          </cell>
          <cell r="L55">
            <v>-72673.467910000007</v>
          </cell>
          <cell r="M55">
            <v>-72385.926739999995</v>
          </cell>
          <cell r="N55">
            <v>-72191.773709999994</v>
          </cell>
          <cell r="O55">
            <v>-70871.224570000006</v>
          </cell>
          <cell r="P55">
            <v>-70721.269620000006</v>
          </cell>
          <cell r="Q55">
            <v>-70629.572700000004</v>
          </cell>
          <cell r="R55">
            <v>-69982.441560000007</v>
          </cell>
          <cell r="S55">
            <v>-69810.492929999993</v>
          </cell>
          <cell r="T55">
            <v>-69837.880680000002</v>
          </cell>
          <cell r="U55">
            <v>-69243.880680000002</v>
          </cell>
          <cell r="V55">
            <v>-68647.880680000002</v>
          </cell>
          <cell r="W55">
            <v>-68366.880680000002</v>
          </cell>
          <cell r="X55">
            <v>-68078.880680000002</v>
          </cell>
          <cell r="Y55">
            <v>-67728.880680000002</v>
          </cell>
          <cell r="Z55">
            <v>-66864.880680000002</v>
          </cell>
          <cell r="AA55">
            <v>-66134.880680000002</v>
          </cell>
          <cell r="AB55">
            <v>-64876.55068</v>
          </cell>
          <cell r="AC55">
            <v>-63618.220679999999</v>
          </cell>
          <cell r="AD55">
            <v>-62359.890679999997</v>
          </cell>
          <cell r="AE55">
            <v>-61101.560679999995</v>
          </cell>
          <cell r="AF55">
            <v>-59843.230679999993</v>
          </cell>
          <cell r="AG55">
            <v>-58584.900679999992</v>
          </cell>
          <cell r="AH55">
            <v>-57326.57067999999</v>
          </cell>
          <cell r="AI55">
            <v>-56068.240679999988</v>
          </cell>
          <cell r="AJ55">
            <v>-54809.910679999986</v>
          </cell>
          <cell r="AK55">
            <v>-53551.580679999985</v>
          </cell>
          <cell r="AL55">
            <v>-52293.250679999983</v>
          </cell>
          <cell r="AM55">
            <v>-51034.920679999981</v>
          </cell>
          <cell r="AN55">
            <v>-49993.250679999983</v>
          </cell>
          <cell r="AO55">
            <v>-48951.580679999985</v>
          </cell>
          <cell r="AP55">
            <v>-47909.910679999986</v>
          </cell>
          <cell r="AQ55">
            <v>-46868.240679999988</v>
          </cell>
          <cell r="AR55">
            <v>-45826.57067999999</v>
          </cell>
          <cell r="AS55">
            <v>-44784.900679999992</v>
          </cell>
          <cell r="AT55">
            <v>-43743.230679999993</v>
          </cell>
          <cell r="AU55">
            <v>-42701.560679999995</v>
          </cell>
          <cell r="AV55">
            <v>-41659.890679999997</v>
          </cell>
          <cell r="AW55">
            <v>-40618.220679999999</v>
          </cell>
          <cell r="AX55">
            <v>-39576.55068</v>
          </cell>
          <cell r="AY55">
            <v>-38534.880680000002</v>
          </cell>
          <cell r="AZ55">
            <v>-37701.55068</v>
          </cell>
          <cell r="BA55">
            <v>-36868.220679999999</v>
          </cell>
          <cell r="BB55">
            <v>-36034.890679999997</v>
          </cell>
          <cell r="BC55">
            <v>-35201.560679999995</v>
          </cell>
          <cell r="BD55">
            <v>-34368.230679999993</v>
          </cell>
          <cell r="BE55">
            <v>-33534.900679999992</v>
          </cell>
          <cell r="BF55">
            <v>-32701.57067999999</v>
          </cell>
          <cell r="BG55">
            <v>-31868.240679999988</v>
          </cell>
          <cell r="BH55">
            <v>-31034.910679999986</v>
          </cell>
          <cell r="BI55">
            <v>-30201.580679999985</v>
          </cell>
          <cell r="BJ55">
            <v>-29368.250679999983</v>
          </cell>
          <cell r="BK55">
            <v>-28534.920679999981</v>
          </cell>
          <cell r="BL55">
            <v>-28134.920679999981</v>
          </cell>
          <cell r="BM55">
            <v>-27734.920679999981</v>
          </cell>
          <cell r="BN55">
            <v>-27334.920679999981</v>
          </cell>
          <cell r="BO55">
            <v>-26934.920679999981</v>
          </cell>
          <cell r="BP55">
            <v>-26534.920679999981</v>
          </cell>
          <cell r="BQ55">
            <v>-26134.920679999981</v>
          </cell>
          <cell r="BR55">
            <v>-25734.920679999981</v>
          </cell>
          <cell r="BS55">
            <v>-25334.920679999981</v>
          </cell>
          <cell r="BT55">
            <v>-24934.920679999981</v>
          </cell>
          <cell r="BU55">
            <v>-24534.920679999981</v>
          </cell>
          <cell r="BV55">
            <v>-24134.920679999981</v>
          </cell>
          <cell r="BW55">
            <v>-23734.920679999981</v>
          </cell>
          <cell r="BX55">
            <v>-23376.590679999979</v>
          </cell>
          <cell r="BY55">
            <v>-23018.260679999978</v>
          </cell>
          <cell r="BZ55">
            <v>-22659.930679999976</v>
          </cell>
          <cell r="CA55">
            <v>-22301.600679999974</v>
          </cell>
          <cell r="CB55">
            <v>-21943.270679999972</v>
          </cell>
          <cell r="CC55">
            <v>-21584.940679999971</v>
          </cell>
          <cell r="CD55">
            <v>-21226.610679999969</v>
          </cell>
          <cell r="CE55">
            <v>-20868.280679999967</v>
          </cell>
          <cell r="CF55">
            <v>-20509.950679999965</v>
          </cell>
          <cell r="CG55">
            <v>-20151.620679999964</v>
          </cell>
          <cell r="CH55">
            <v>-19793.290679999962</v>
          </cell>
          <cell r="CI55">
            <v>-19434.96067999996</v>
          </cell>
        </row>
        <row r="56">
          <cell r="A56" t="str">
            <v>000000-</v>
          </cell>
          <cell r="D56">
            <v>-0.1367520000000004</v>
          </cell>
          <cell r="E56">
            <v>-4.4913000000000466E-2</v>
          </cell>
          <cell r="F56">
            <v>-0.11637399999999616</v>
          </cell>
          <cell r="G56">
            <v>-0.5261610000000001</v>
          </cell>
          <cell r="H56">
            <v>-6.8457999999998714E-2</v>
          </cell>
          <cell r="I56">
            <v>16.626673649999997</v>
          </cell>
          <cell r="J56">
            <v>-0.15453248000000167</v>
          </cell>
          <cell r="K56">
            <v>-9.5934909999996307E-2</v>
          </cell>
          <cell r="L56">
            <v>8.0381946500000048</v>
          </cell>
          <cell r="M56">
            <v>-0.28754117000001134</v>
          </cell>
          <cell r="N56">
            <v>-0.19415303000000131</v>
          </cell>
          <cell r="O56">
            <v>-1.3205491399999882</v>
          </cell>
          <cell r="P56">
            <v>-0.14995494999999937</v>
          </cell>
          <cell r="Q56">
            <v>-9.1696920000002138E-2</v>
          </cell>
          <cell r="R56">
            <v>-0.64713113999999772</v>
          </cell>
          <cell r="S56">
            <v>-0.17194863000001351</v>
          </cell>
          <cell r="T56">
            <v>2.7387750000008964E-2</v>
          </cell>
          <cell r="U56">
            <v>-0.59399999999999997</v>
          </cell>
          <cell r="V56">
            <v>-0.59599999999999997</v>
          </cell>
          <cell r="W56">
            <v>-0.28100000000000003</v>
          </cell>
          <cell r="X56">
            <v>-0.28799999999999998</v>
          </cell>
          <cell r="Y56">
            <v>-0.35</v>
          </cell>
          <cell r="Z56">
            <v>-0.86399999999999999</v>
          </cell>
          <cell r="AA56">
            <v>-0.73</v>
          </cell>
          <cell r="AB56">
            <v>-1.2583300000000017</v>
          </cell>
          <cell r="AC56">
            <v>-1.2583300000000017</v>
          </cell>
          <cell r="AD56">
            <v>-1.2583300000000017</v>
          </cell>
          <cell r="AE56">
            <v>-1.2583300000000017</v>
          </cell>
          <cell r="AF56">
            <v>-1.2583300000000017</v>
          </cell>
          <cell r="AG56">
            <v>-1.2583300000000017</v>
          </cell>
          <cell r="AH56">
            <v>-1.2583300000000017</v>
          </cell>
          <cell r="AI56">
            <v>-1.2583300000000017</v>
          </cell>
          <cell r="AJ56">
            <v>-1.2583300000000017</v>
          </cell>
          <cell r="AK56">
            <v>-1.2583300000000017</v>
          </cell>
          <cell r="AL56">
            <v>-1.2583300000000017</v>
          </cell>
          <cell r="AM56">
            <v>-1.2583300000000017</v>
          </cell>
          <cell r="AN56">
            <v>-1.0416699999999983</v>
          </cell>
          <cell r="AO56">
            <v>-1.0416699999999983</v>
          </cell>
          <cell r="AP56">
            <v>-1.0416699999999983</v>
          </cell>
          <cell r="AQ56">
            <v>-1.0416699999999983</v>
          </cell>
          <cell r="AR56">
            <v>-1.0416699999999983</v>
          </cell>
          <cell r="AS56">
            <v>-1.0416699999999983</v>
          </cell>
          <cell r="AT56">
            <v>-1.0416699999999983</v>
          </cell>
          <cell r="AU56">
            <v>-1.0416699999999983</v>
          </cell>
          <cell r="AV56">
            <v>-1.0416699999999983</v>
          </cell>
          <cell r="AW56">
            <v>-1.0416699999999983</v>
          </cell>
          <cell r="AX56">
            <v>-1.0416699999999983</v>
          </cell>
          <cell r="AY56">
            <v>-1.0416699999999983</v>
          </cell>
          <cell r="AZ56">
            <v>-0.83333000000000179</v>
          </cell>
          <cell r="BA56">
            <v>-0.83333000000000179</v>
          </cell>
          <cell r="BB56">
            <v>-0.83333000000000179</v>
          </cell>
          <cell r="BC56">
            <v>-0.83333000000000179</v>
          </cell>
          <cell r="BD56">
            <v>-0.83333000000000179</v>
          </cell>
          <cell r="BE56">
            <v>-0.83333000000000179</v>
          </cell>
          <cell r="BF56">
            <v>-0.83333000000000179</v>
          </cell>
          <cell r="BG56">
            <v>-0.83333000000000179</v>
          </cell>
          <cell r="BH56">
            <v>-0.83333000000000179</v>
          </cell>
          <cell r="BI56">
            <v>-0.83333000000000179</v>
          </cell>
          <cell r="BJ56">
            <v>-0.83333000000000179</v>
          </cell>
          <cell r="BK56">
            <v>-0.83333000000000179</v>
          </cell>
          <cell r="BL56">
            <v>-0.4</v>
          </cell>
          <cell r="BM56">
            <v>-0.4</v>
          </cell>
          <cell r="BN56">
            <v>-0.4</v>
          </cell>
          <cell r="BO56">
            <v>-0.4</v>
          </cell>
          <cell r="BP56">
            <v>-0.4</v>
          </cell>
          <cell r="BQ56">
            <v>-0.4</v>
          </cell>
          <cell r="BR56">
            <v>-0.4</v>
          </cell>
          <cell r="BS56">
            <v>-0.4</v>
          </cell>
          <cell r="BT56">
            <v>-0.4</v>
          </cell>
          <cell r="BU56">
            <v>-0.4</v>
          </cell>
          <cell r="BV56">
            <v>-0.4</v>
          </cell>
          <cell r="BW56">
            <v>-0.4</v>
          </cell>
          <cell r="BX56">
            <v>-0.35833000000000176</v>
          </cell>
          <cell r="BY56">
            <v>-0.35833000000000176</v>
          </cell>
          <cell r="BZ56">
            <v>-0.35833000000000176</v>
          </cell>
          <cell r="CA56">
            <v>-0.35833000000000176</v>
          </cell>
          <cell r="CB56">
            <v>-0.35833000000000176</v>
          </cell>
          <cell r="CC56">
            <v>-0.35833000000000176</v>
          </cell>
          <cell r="CD56">
            <v>-0.35833000000000176</v>
          </cell>
          <cell r="CE56">
            <v>-0.35833000000000176</v>
          </cell>
          <cell r="CF56">
            <v>-0.35833000000000176</v>
          </cell>
          <cell r="CG56">
            <v>-0.35833000000000176</v>
          </cell>
          <cell r="CH56">
            <v>-0.35833000000000176</v>
          </cell>
          <cell r="CI56">
            <v>-0.35833000000000176</v>
          </cell>
        </row>
        <row r="57">
          <cell r="A57" t="str">
            <v>GLACCT 228520- ENVIRONMENT LIAB - SUPERFUND SITE-</v>
          </cell>
          <cell r="B57" t="str">
            <v>GLACCT 228520- ENVIRONMENT LIAB - SUPERFUND SITE</v>
          </cell>
          <cell r="D57">
            <v>308.44466666666671</v>
          </cell>
          <cell r="E57">
            <v>436.85566666666671</v>
          </cell>
          <cell r="F57">
            <v>292.39116666666666</v>
          </cell>
          <cell r="G57">
            <v>469.31466666666671</v>
          </cell>
          <cell r="H57">
            <v>638.25766666666675</v>
          </cell>
          <cell r="I57">
            <v>698.44916666666677</v>
          </cell>
          <cell r="J57">
            <v>1309.7246666666665</v>
          </cell>
          <cell r="K57">
            <v>1029.9736666666665</v>
          </cell>
          <cell r="L57">
            <v>893.32766666666657</v>
          </cell>
          <cell r="M57">
            <v>1079.0456666666664</v>
          </cell>
          <cell r="N57">
            <v>1133.1326666666664</v>
          </cell>
          <cell r="O57">
            <v>806.9615</v>
          </cell>
        </row>
        <row r="58">
          <cell r="A58" t="str">
            <v>228520-Environment Liab - Superfund Site</v>
          </cell>
          <cell r="B58">
            <v>228520</v>
          </cell>
          <cell r="C58" t="str">
            <v>Environment Liab - Superfund Site</v>
          </cell>
          <cell r="D58">
            <v>-7577.8649999999998</v>
          </cell>
          <cell r="E58">
            <v>-6950.0919999999996</v>
          </cell>
          <cell r="F58">
            <v>-6950.8819999999996</v>
          </cell>
          <cell r="G58">
            <v>-6922.085</v>
          </cell>
          <cell r="H58">
            <v>-6877.0510000000004</v>
          </cell>
          <cell r="I58">
            <v>-6744.9596300000003</v>
          </cell>
          <cell r="J58">
            <v>-6730.9614799999999</v>
          </cell>
          <cell r="K58">
            <v>-6434.5572400000001</v>
          </cell>
          <cell r="L58">
            <v>-5960.8590700000004</v>
          </cell>
          <cell r="M58">
            <v>-5862.8241900000003</v>
          </cell>
          <cell r="N58">
            <v>-5862.8241900000003</v>
          </cell>
          <cell r="O58">
            <v>-5831.2050499999996</v>
          </cell>
          <cell r="P58">
            <v>-5831.0863900000004</v>
          </cell>
          <cell r="Q58">
            <v>-5830.3236399999996</v>
          </cell>
          <cell r="R58">
            <v>-5828.2890600000001</v>
          </cell>
          <cell r="S58">
            <v>-5827.0421900000001</v>
          </cell>
          <cell r="T58">
            <v>-5819.8355499999998</v>
          </cell>
          <cell r="U58">
            <v>-5794.8355499999998</v>
          </cell>
          <cell r="V58">
            <v>-5776.8355499999998</v>
          </cell>
          <cell r="W58">
            <v>-5733.8355499999998</v>
          </cell>
          <cell r="X58">
            <v>-5715.8355499999998</v>
          </cell>
          <cell r="Y58">
            <v>-5697.8355499999998</v>
          </cell>
          <cell r="Z58">
            <v>-5679.8355499999998</v>
          </cell>
          <cell r="AA58">
            <v>-5660.8355499999998</v>
          </cell>
          <cell r="AB58">
            <v>-5640.0025500000002</v>
          </cell>
          <cell r="AC58">
            <v>-5619.1695500000005</v>
          </cell>
          <cell r="AD58">
            <v>-5598.3365500000009</v>
          </cell>
          <cell r="AE58">
            <v>-5577.5035500000013</v>
          </cell>
          <cell r="AF58">
            <v>-5556.6705500000016</v>
          </cell>
          <cell r="AG58">
            <v>-5535.837550000002</v>
          </cell>
          <cell r="AH58">
            <v>-5515.0045500000024</v>
          </cell>
          <cell r="AI58">
            <v>-5494.1715500000028</v>
          </cell>
          <cell r="AJ58">
            <v>-5473.3385500000031</v>
          </cell>
          <cell r="AK58">
            <v>-5452.5055500000035</v>
          </cell>
          <cell r="AL58">
            <v>-5431.6725500000039</v>
          </cell>
          <cell r="AM58">
            <v>-5410.8395500000042</v>
          </cell>
          <cell r="AN58">
            <v>-5390.0065500000046</v>
          </cell>
          <cell r="AO58">
            <v>-5369.173550000005</v>
          </cell>
          <cell r="AP58">
            <v>-5348.3405500000054</v>
          </cell>
          <cell r="AQ58">
            <v>-5327.5075500000057</v>
          </cell>
          <cell r="AR58">
            <v>-5306.6745500000061</v>
          </cell>
          <cell r="AS58">
            <v>-5285.8415500000065</v>
          </cell>
          <cell r="AT58">
            <v>-5265.0085500000068</v>
          </cell>
          <cell r="AU58">
            <v>-5244.1755500000072</v>
          </cell>
          <cell r="AV58">
            <v>-5223.3425500000076</v>
          </cell>
          <cell r="AW58">
            <v>-5202.5095500000079</v>
          </cell>
          <cell r="AX58">
            <v>-5181.6765500000083</v>
          </cell>
          <cell r="AY58">
            <v>-5160.8435500000087</v>
          </cell>
          <cell r="AZ58">
            <v>-5119.1735500000086</v>
          </cell>
          <cell r="BA58">
            <v>-5077.5035500000085</v>
          </cell>
          <cell r="BB58">
            <v>-5035.8335500000085</v>
          </cell>
          <cell r="BC58">
            <v>-4994.1635500000084</v>
          </cell>
          <cell r="BD58">
            <v>-4952.4935500000083</v>
          </cell>
          <cell r="BE58">
            <v>-4910.8235500000083</v>
          </cell>
          <cell r="BF58">
            <v>-4869.1535500000082</v>
          </cell>
          <cell r="BG58">
            <v>-4827.4835500000081</v>
          </cell>
          <cell r="BH58">
            <v>-4785.813550000008</v>
          </cell>
          <cell r="BI58">
            <v>-4744.143550000008</v>
          </cell>
          <cell r="BJ58">
            <v>-4702.4735500000079</v>
          </cell>
          <cell r="BK58">
            <v>-4660.8035500000078</v>
          </cell>
          <cell r="BL58">
            <v>-4577.4735500000079</v>
          </cell>
          <cell r="BM58">
            <v>-4494.143550000008</v>
          </cell>
          <cell r="BN58">
            <v>-4410.813550000008</v>
          </cell>
          <cell r="BO58">
            <v>-4327.4835500000081</v>
          </cell>
          <cell r="BP58">
            <v>-4244.1535500000082</v>
          </cell>
          <cell r="BQ58">
            <v>-4160.8235500000083</v>
          </cell>
          <cell r="BR58">
            <v>-4077.4935500000083</v>
          </cell>
          <cell r="BS58">
            <v>-3994.1635500000084</v>
          </cell>
          <cell r="BT58">
            <v>-3910.8335500000085</v>
          </cell>
          <cell r="BU58">
            <v>-3827.5035500000085</v>
          </cell>
          <cell r="BV58">
            <v>-3744.1735500000086</v>
          </cell>
          <cell r="BW58">
            <v>-3660.8435500000087</v>
          </cell>
          <cell r="BX58">
            <v>-3577.5135500000088</v>
          </cell>
          <cell r="BY58">
            <v>-3494.1835500000088</v>
          </cell>
          <cell r="BZ58">
            <v>-3410.8535500000089</v>
          </cell>
          <cell r="CA58">
            <v>-3327.523550000009</v>
          </cell>
          <cell r="CB58">
            <v>-3244.1935500000091</v>
          </cell>
          <cell r="CC58">
            <v>-3160.8635500000091</v>
          </cell>
          <cell r="CD58">
            <v>-3077.5335500000092</v>
          </cell>
          <cell r="CE58">
            <v>-2994.2035500000093</v>
          </cell>
          <cell r="CF58">
            <v>-2910.8735500000093</v>
          </cell>
          <cell r="CG58">
            <v>-2827.5435500000094</v>
          </cell>
          <cell r="CH58">
            <v>-2744.2135500000095</v>
          </cell>
          <cell r="CI58">
            <v>-2660.8835500000096</v>
          </cell>
        </row>
        <row r="59">
          <cell r="A59" t="str">
            <v>TOTAL GLACCT 228520 - Environment Liab - Superfund Site-</v>
          </cell>
          <cell r="B59" t="str">
            <v>TOTAL GLACCT 228520 - Environment Liab - Superfund Site</v>
          </cell>
          <cell r="D59">
            <v>-7577.8649999999998</v>
          </cell>
          <cell r="E59">
            <v>-6950.0919999999996</v>
          </cell>
          <cell r="F59">
            <v>-6950.8819999999996</v>
          </cell>
          <cell r="G59">
            <v>-6922.085</v>
          </cell>
          <cell r="H59">
            <v>-6877.0510000000004</v>
          </cell>
          <cell r="I59">
            <v>-6744.9596300000003</v>
          </cell>
          <cell r="J59">
            <v>-6730.9614799999999</v>
          </cell>
          <cell r="K59">
            <v>-6434.5572400000001</v>
          </cell>
          <cell r="L59">
            <v>-5960.8590700000004</v>
          </cell>
          <cell r="M59">
            <v>-5862.8241900000003</v>
          </cell>
          <cell r="N59">
            <v>-5862.8241900000003</v>
          </cell>
          <cell r="O59">
            <v>-5831.2050499999996</v>
          </cell>
          <cell r="P59">
            <v>-5831.0863900000004</v>
          </cell>
          <cell r="Q59">
            <v>-5830.3236399999996</v>
          </cell>
          <cell r="R59">
            <v>-5828.2890600000001</v>
          </cell>
          <cell r="S59">
            <v>-5827.0421900000001</v>
          </cell>
          <cell r="T59">
            <v>-5819.8355499999998</v>
          </cell>
          <cell r="U59">
            <v>-5794.8355499999998</v>
          </cell>
          <cell r="V59">
            <v>-5776.8355499999998</v>
          </cell>
          <cell r="W59">
            <v>-5733.8355499999998</v>
          </cell>
          <cell r="X59">
            <v>-5715.8355499999998</v>
          </cell>
          <cell r="Y59">
            <v>-5697.8355499999998</v>
          </cell>
          <cell r="Z59">
            <v>-5679.8355499999998</v>
          </cell>
          <cell r="AA59">
            <v>-5660.8355499999998</v>
          </cell>
          <cell r="AB59">
            <v>-5640.0025500000002</v>
          </cell>
          <cell r="AC59">
            <v>-5619.1695500000005</v>
          </cell>
          <cell r="AD59">
            <v>-5598.3365500000009</v>
          </cell>
          <cell r="AE59">
            <v>-5577.5035500000013</v>
          </cell>
          <cell r="AF59">
            <v>-5556.6705500000016</v>
          </cell>
          <cell r="AG59">
            <v>-5535.837550000002</v>
          </cell>
          <cell r="AH59">
            <v>-5515.0045500000024</v>
          </cell>
          <cell r="AI59">
            <v>-5494.1715500000028</v>
          </cell>
          <cell r="AJ59">
            <v>-5473.3385500000031</v>
          </cell>
          <cell r="AK59">
            <v>-5452.5055500000035</v>
          </cell>
          <cell r="AL59">
            <v>-5431.6725500000039</v>
          </cell>
          <cell r="AM59">
            <v>-5410.8395500000042</v>
          </cell>
          <cell r="AN59">
            <v>-5390.0065500000046</v>
          </cell>
          <cell r="AO59">
            <v>-5369.173550000005</v>
          </cell>
          <cell r="AP59">
            <v>-5348.3405500000054</v>
          </cell>
          <cell r="AQ59">
            <v>-5327.5075500000057</v>
          </cell>
          <cell r="AR59">
            <v>-5306.6745500000061</v>
          </cell>
          <cell r="AS59">
            <v>-5285.8415500000065</v>
          </cell>
          <cell r="AT59">
            <v>-5265.0085500000068</v>
          </cell>
          <cell r="AU59">
            <v>-5244.1755500000072</v>
          </cell>
          <cell r="AV59">
            <v>-5223.3425500000076</v>
          </cell>
          <cell r="AW59">
            <v>-5202.5095500000079</v>
          </cell>
          <cell r="AX59">
            <v>-5181.6765500000083</v>
          </cell>
          <cell r="AY59">
            <v>-5160.8435500000087</v>
          </cell>
          <cell r="AZ59">
            <v>-5119.1735500000086</v>
          </cell>
          <cell r="BA59">
            <v>-5077.5035500000085</v>
          </cell>
          <cell r="BB59">
            <v>-5035.8335500000085</v>
          </cell>
          <cell r="BC59">
            <v>-4994.1635500000084</v>
          </cell>
          <cell r="BD59">
            <v>-4952.4935500000083</v>
          </cell>
          <cell r="BE59">
            <v>-4910.8235500000083</v>
          </cell>
          <cell r="BF59">
            <v>-4869.1535500000082</v>
          </cell>
          <cell r="BG59">
            <v>-4827.4835500000081</v>
          </cell>
          <cell r="BH59">
            <v>-4785.813550000008</v>
          </cell>
          <cell r="BI59">
            <v>-4744.143550000008</v>
          </cell>
          <cell r="BJ59">
            <v>-4702.4735500000079</v>
          </cell>
          <cell r="BK59">
            <v>-4660.8035500000078</v>
          </cell>
          <cell r="BL59">
            <v>-4577.4735500000079</v>
          </cell>
          <cell r="BM59">
            <v>-4494.143550000008</v>
          </cell>
          <cell r="BN59">
            <v>-4410.813550000008</v>
          </cell>
          <cell r="BO59">
            <v>-4327.4835500000081</v>
          </cell>
          <cell r="BP59">
            <v>-4244.1535500000082</v>
          </cell>
          <cell r="BQ59">
            <v>-4160.8235500000083</v>
          </cell>
          <cell r="BR59">
            <v>-4077.4935500000083</v>
          </cell>
          <cell r="BS59">
            <v>-3994.1635500000084</v>
          </cell>
          <cell r="BT59">
            <v>-3910.8335500000085</v>
          </cell>
          <cell r="BU59">
            <v>-3827.5035500000085</v>
          </cell>
          <cell r="BV59">
            <v>-3744.1735500000086</v>
          </cell>
          <cell r="BW59">
            <v>-3660.8435500000087</v>
          </cell>
          <cell r="BX59">
            <v>-3577.5135500000088</v>
          </cell>
          <cell r="BY59">
            <v>-3494.1835500000088</v>
          </cell>
          <cell r="BZ59">
            <v>-3410.8535500000089</v>
          </cell>
          <cell r="CA59">
            <v>-3327.523550000009</v>
          </cell>
          <cell r="CB59">
            <v>-3244.1935500000091</v>
          </cell>
          <cell r="CC59">
            <v>-3160.8635500000091</v>
          </cell>
          <cell r="CD59">
            <v>-3077.5335500000092</v>
          </cell>
          <cell r="CE59">
            <v>-2994.2035500000093</v>
          </cell>
          <cell r="CF59">
            <v>-2910.8735500000093</v>
          </cell>
          <cell r="CG59">
            <v>-2827.5435500000094</v>
          </cell>
          <cell r="CH59">
            <v>-2744.2135500000095</v>
          </cell>
          <cell r="CI59">
            <v>-2660.8835500000096</v>
          </cell>
        </row>
        <row r="60">
          <cell r="A60" t="str">
            <v>000000-</v>
          </cell>
          <cell r="D60">
            <v>369.70100000000002</v>
          </cell>
          <cell r="E60">
            <v>19.701000000000001</v>
          </cell>
          <cell r="F60">
            <v>21.701000000000001</v>
          </cell>
          <cell r="G60">
            <v>19.701000000000001</v>
          </cell>
          <cell r="H60">
            <v>19.701000000000001</v>
          </cell>
          <cell r="I60">
            <v>28.800999999999998</v>
          </cell>
          <cell r="J60">
            <v>144.70099999999999</v>
          </cell>
          <cell r="K60">
            <v>1068.3779999999999</v>
          </cell>
          <cell r="L60">
            <v>1070.3779999999999</v>
          </cell>
          <cell r="M60">
            <v>1073.3779999999999</v>
          </cell>
          <cell r="N60">
            <v>1068.3779999999999</v>
          </cell>
          <cell r="O60">
            <v>1070.3810000000001</v>
          </cell>
          <cell r="P60">
            <v>-1.1865999999918131E-4</v>
          </cell>
          <cell r="Q60">
            <v>-7.6275000000077854E-4</v>
          </cell>
          <cell r="R60">
            <v>-2.0345799999995505E-3</v>
          </cell>
          <cell r="S60">
            <v>-1.2468699999999445E-3</v>
          </cell>
          <cell r="T60">
            <v>-7.2066400000003342E-3</v>
          </cell>
          <cell r="U60">
            <v>-2.5000000000000001E-2</v>
          </cell>
          <cell r="V60">
            <v>-1.7999999999999999E-2</v>
          </cell>
          <cell r="W60">
            <v>-4.2999999999999997E-2</v>
          </cell>
          <cell r="X60">
            <v>-1.7999999999999999E-2</v>
          </cell>
          <cell r="Y60">
            <v>-1.7999999999999999E-2</v>
          </cell>
          <cell r="Z60">
            <v>-1.7999999999999999E-2</v>
          </cell>
          <cell r="AA60">
            <v>-1.9E-2</v>
          </cell>
          <cell r="AB60">
            <v>-2.083299999999963E-2</v>
          </cell>
          <cell r="AC60">
            <v>-2.083299999999963E-2</v>
          </cell>
          <cell r="AD60">
            <v>-2.083299999999963E-2</v>
          </cell>
          <cell r="AE60">
            <v>-2.083299999999963E-2</v>
          </cell>
          <cell r="AF60">
            <v>-2.083299999999963E-2</v>
          </cell>
          <cell r="AG60">
            <v>-2.083299999999963E-2</v>
          </cell>
          <cell r="AH60">
            <v>-2.083299999999963E-2</v>
          </cell>
          <cell r="AI60">
            <v>-2.083299999999963E-2</v>
          </cell>
          <cell r="AJ60">
            <v>-2.083299999999963E-2</v>
          </cell>
          <cell r="AK60">
            <v>-2.083299999999963E-2</v>
          </cell>
          <cell r="AL60">
            <v>-2.083299999999963E-2</v>
          </cell>
          <cell r="AM60">
            <v>-2.083299999999963E-2</v>
          </cell>
          <cell r="AN60">
            <v>-2.083299999999963E-2</v>
          </cell>
          <cell r="AO60">
            <v>-2.083299999999963E-2</v>
          </cell>
          <cell r="AP60">
            <v>-2.083299999999963E-2</v>
          </cell>
          <cell r="AQ60">
            <v>-2.083299999999963E-2</v>
          </cell>
          <cell r="AR60">
            <v>-2.083299999999963E-2</v>
          </cell>
          <cell r="AS60">
            <v>-2.083299999999963E-2</v>
          </cell>
          <cell r="AT60">
            <v>-2.083299999999963E-2</v>
          </cell>
          <cell r="AU60">
            <v>-2.083299999999963E-2</v>
          </cell>
          <cell r="AV60">
            <v>-2.083299999999963E-2</v>
          </cell>
          <cell r="AW60">
            <v>-2.083299999999963E-2</v>
          </cell>
          <cell r="AX60">
            <v>-2.083299999999963E-2</v>
          </cell>
          <cell r="AY60">
            <v>-2.083299999999963E-2</v>
          </cell>
          <cell r="AZ60">
            <v>-4.1670000000000075E-2</v>
          </cell>
          <cell r="BA60">
            <v>-4.1670000000000075E-2</v>
          </cell>
          <cell r="BB60">
            <v>-4.1670000000000075E-2</v>
          </cell>
          <cell r="BC60">
            <v>-4.1670000000000075E-2</v>
          </cell>
          <cell r="BD60">
            <v>-4.1670000000000075E-2</v>
          </cell>
          <cell r="BE60">
            <v>-4.1670000000000075E-2</v>
          </cell>
          <cell r="BF60">
            <v>-4.1670000000000075E-2</v>
          </cell>
          <cell r="BG60">
            <v>-4.1670000000000075E-2</v>
          </cell>
          <cell r="BH60">
            <v>-4.1670000000000075E-2</v>
          </cell>
          <cell r="BI60">
            <v>-4.1670000000000075E-2</v>
          </cell>
          <cell r="BJ60">
            <v>-4.1670000000000075E-2</v>
          </cell>
          <cell r="BK60">
            <v>-4.1670000000000075E-2</v>
          </cell>
          <cell r="BL60">
            <v>-8.3329999999999932E-2</v>
          </cell>
          <cell r="BM60">
            <v>-8.3329999999999932E-2</v>
          </cell>
          <cell r="BN60">
            <v>-8.3329999999999932E-2</v>
          </cell>
          <cell r="BO60">
            <v>-8.3329999999999932E-2</v>
          </cell>
          <cell r="BP60">
            <v>-8.3329999999999932E-2</v>
          </cell>
          <cell r="BQ60">
            <v>-8.3329999999999932E-2</v>
          </cell>
          <cell r="BR60">
            <v>-8.3329999999999932E-2</v>
          </cell>
          <cell r="BS60">
            <v>-8.3329999999999932E-2</v>
          </cell>
          <cell r="BT60">
            <v>-8.3329999999999932E-2</v>
          </cell>
          <cell r="BU60">
            <v>-8.3329999999999932E-2</v>
          </cell>
          <cell r="BV60">
            <v>-8.3329999999999932E-2</v>
          </cell>
          <cell r="BW60">
            <v>-8.3329999999999932E-2</v>
          </cell>
          <cell r="BX60">
            <v>-8.3329999999999932E-2</v>
          </cell>
          <cell r="BY60">
            <v>-8.3329999999999932E-2</v>
          </cell>
          <cell r="BZ60">
            <v>-8.3329999999999932E-2</v>
          </cell>
          <cell r="CA60">
            <v>-8.3329999999999932E-2</v>
          </cell>
          <cell r="CB60">
            <v>-8.3329999999999932E-2</v>
          </cell>
          <cell r="CC60">
            <v>-8.3329999999999932E-2</v>
          </cell>
          <cell r="CD60">
            <v>-8.3329999999999932E-2</v>
          </cell>
          <cell r="CE60">
            <v>-8.3329999999999932E-2</v>
          </cell>
          <cell r="CF60">
            <v>-8.3329999999999932E-2</v>
          </cell>
          <cell r="CG60">
            <v>-8.3329999999999932E-2</v>
          </cell>
          <cell r="CH60">
            <v>-8.3329999999999932E-2</v>
          </cell>
          <cell r="CI60">
            <v>-8.3329999999999932E-2</v>
          </cell>
        </row>
        <row r="61">
          <cell r="A61" t="str">
            <v>GLACCT 228530- OTHER ENVIRONMENTAL LIABILITIES-</v>
          </cell>
          <cell r="B61" t="str">
            <v>GLACCT 228530- OTHER ENVIRONMENTAL LIABILITIES</v>
          </cell>
        </row>
        <row r="62">
          <cell r="A62" t="str">
            <v>228530-Other Environmental Liabilities</v>
          </cell>
          <cell r="B62">
            <v>228530</v>
          </cell>
          <cell r="C62" t="str">
            <v>Other Environmental Liabilities</v>
          </cell>
          <cell r="D62">
            <v>-345.41899999999998</v>
          </cell>
          <cell r="E62">
            <v>-355.17599999999999</v>
          </cell>
          <cell r="F62">
            <v>-439.57600000000002</v>
          </cell>
          <cell r="G62">
            <v>-431.6</v>
          </cell>
          <cell r="H62">
            <v>-272.52300000000002</v>
          </cell>
          <cell r="I62">
            <v>-343.49099999999999</v>
          </cell>
          <cell r="J62">
            <v>-299.03789</v>
          </cell>
          <cell r="K62">
            <v>-258.03453000000002</v>
          </cell>
          <cell r="L62">
            <v>-227.32702</v>
          </cell>
          <cell r="M62">
            <v>-226.88855000000001</v>
          </cell>
          <cell r="N62">
            <v>-226.88855000000001</v>
          </cell>
          <cell r="O62">
            <v>-217.10523000000001</v>
          </cell>
          <cell r="P62">
            <v>-203.95104000000001</v>
          </cell>
          <cell r="Q62">
            <v>-199.63028</v>
          </cell>
          <cell r="R62">
            <v>-193.23757000000001</v>
          </cell>
          <cell r="S62">
            <v>-179.96525</v>
          </cell>
          <cell r="T62">
            <v>-176.82118</v>
          </cell>
          <cell r="U62">
            <v>-176.82118</v>
          </cell>
          <cell r="V62">
            <v>-176.82118</v>
          </cell>
          <cell r="W62">
            <v>-176.82118</v>
          </cell>
          <cell r="X62">
            <v>-176.82118</v>
          </cell>
          <cell r="Y62">
            <v>-176.82118</v>
          </cell>
          <cell r="Z62">
            <v>-176.82118</v>
          </cell>
          <cell r="AA62">
            <v>-176.82118</v>
          </cell>
          <cell r="AB62">
            <v>-176.82118</v>
          </cell>
          <cell r="AC62">
            <v>-176.82118</v>
          </cell>
          <cell r="AD62">
            <v>-176.82118</v>
          </cell>
          <cell r="AE62">
            <v>-176.82118</v>
          </cell>
          <cell r="AF62">
            <v>-176.82118</v>
          </cell>
          <cell r="AG62">
            <v>-176.82118</v>
          </cell>
          <cell r="AH62">
            <v>-176.82118</v>
          </cell>
          <cell r="AI62">
            <v>-176.82118</v>
          </cell>
          <cell r="AJ62">
            <v>-176.82118</v>
          </cell>
          <cell r="AK62">
            <v>-176.82118</v>
          </cell>
          <cell r="AL62">
            <v>-176.82118</v>
          </cell>
          <cell r="AM62">
            <v>-176.82118</v>
          </cell>
          <cell r="AN62">
            <v>-176.82118</v>
          </cell>
          <cell r="AO62">
            <v>-176.82118</v>
          </cell>
          <cell r="AP62">
            <v>-176.82118</v>
          </cell>
          <cell r="AQ62">
            <v>-176.82118</v>
          </cell>
          <cell r="AR62">
            <v>-176.82118</v>
          </cell>
          <cell r="AS62">
            <v>-176.82118</v>
          </cell>
          <cell r="AT62">
            <v>-176.82118</v>
          </cell>
          <cell r="AU62">
            <v>-176.82118</v>
          </cell>
          <cell r="AV62">
            <v>-176.82118</v>
          </cell>
          <cell r="AW62">
            <v>-176.82118</v>
          </cell>
          <cell r="AX62">
            <v>-176.82118</v>
          </cell>
          <cell r="AY62">
            <v>-176.82118</v>
          </cell>
          <cell r="AZ62">
            <v>-176.82118</v>
          </cell>
          <cell r="BA62">
            <v>-176.82118</v>
          </cell>
          <cell r="BB62">
            <v>-176.82118</v>
          </cell>
          <cell r="BC62">
            <v>-176.82118</v>
          </cell>
          <cell r="BD62">
            <v>-176.82118</v>
          </cell>
          <cell r="BE62">
            <v>-176.82118</v>
          </cell>
          <cell r="BF62">
            <v>-176.82118</v>
          </cell>
          <cell r="BG62">
            <v>-176.82118</v>
          </cell>
          <cell r="BH62">
            <v>-176.82118</v>
          </cell>
          <cell r="BI62">
            <v>-176.82118</v>
          </cell>
          <cell r="BJ62">
            <v>-176.82118</v>
          </cell>
          <cell r="BK62">
            <v>-176.82118</v>
          </cell>
          <cell r="BL62">
            <v>-176.82118</v>
          </cell>
          <cell r="BM62">
            <v>-176.82118</v>
          </cell>
          <cell r="BN62">
            <v>-176.82118</v>
          </cell>
          <cell r="BO62">
            <v>-176.82118</v>
          </cell>
          <cell r="BP62">
            <v>-176.82118</v>
          </cell>
          <cell r="BQ62">
            <v>-176.82118</v>
          </cell>
          <cell r="BR62">
            <v>-176.82118</v>
          </cell>
          <cell r="BS62">
            <v>-176.82118</v>
          </cell>
          <cell r="BT62">
            <v>-176.82118</v>
          </cell>
          <cell r="BU62">
            <v>-176.82118</v>
          </cell>
          <cell r="BV62">
            <v>-176.82118</v>
          </cell>
          <cell r="BW62">
            <v>-176.82118</v>
          </cell>
          <cell r="BX62">
            <v>-176.82118</v>
          </cell>
          <cell r="BY62">
            <v>-176.82118</v>
          </cell>
          <cell r="BZ62">
            <v>-176.82118</v>
          </cell>
          <cell r="CA62">
            <v>-176.82118</v>
          </cell>
          <cell r="CB62">
            <v>-176.82118</v>
          </cell>
          <cell r="CC62">
            <v>-176.82118</v>
          </cell>
          <cell r="CD62">
            <v>-176.82118</v>
          </cell>
          <cell r="CE62">
            <v>-176.82118</v>
          </cell>
          <cell r="CF62">
            <v>-176.82118</v>
          </cell>
          <cell r="CG62">
            <v>-176.82118</v>
          </cell>
          <cell r="CH62">
            <v>-176.82118</v>
          </cell>
          <cell r="CI62">
            <v>-176.82118</v>
          </cell>
        </row>
        <row r="63">
          <cell r="A63" t="str">
            <v>TOTAL GLACCT 228530 - Other Environmental Liabilities-</v>
          </cell>
          <cell r="B63" t="str">
            <v>TOTAL GLACCT 228530 - Other Environmental Liabilities</v>
          </cell>
          <cell r="D63">
            <v>-345.41899999999998</v>
          </cell>
          <cell r="E63">
            <v>-355.17599999999999</v>
          </cell>
          <cell r="F63">
            <v>-439.57600000000002</v>
          </cell>
          <cell r="G63">
            <v>-431.6</v>
          </cell>
          <cell r="H63">
            <v>-272.52300000000002</v>
          </cell>
          <cell r="I63">
            <v>-343.49099999999999</v>
          </cell>
          <cell r="J63">
            <v>-299.03789</v>
          </cell>
          <cell r="K63">
            <v>-258.03453000000002</v>
          </cell>
          <cell r="L63">
            <v>-227.32702</v>
          </cell>
          <cell r="M63">
            <v>-226.88855000000001</v>
          </cell>
          <cell r="N63">
            <v>-226.88855000000001</v>
          </cell>
          <cell r="O63">
            <v>-217.10523000000001</v>
          </cell>
          <cell r="P63">
            <v>-203.95104000000001</v>
          </cell>
          <cell r="Q63">
            <v>-199.63028</v>
          </cell>
          <cell r="R63">
            <v>-193.23757000000001</v>
          </cell>
          <cell r="S63">
            <v>-179.96525</v>
          </cell>
          <cell r="T63">
            <v>-176.82118</v>
          </cell>
          <cell r="U63">
            <v>-176.82118</v>
          </cell>
          <cell r="V63">
            <v>-176.82118</v>
          </cell>
          <cell r="W63">
            <v>-176.82118</v>
          </cell>
          <cell r="X63">
            <v>-176.82118</v>
          </cell>
          <cell r="Y63">
            <v>-176.82118</v>
          </cell>
          <cell r="Z63">
            <v>-176.82118</v>
          </cell>
          <cell r="AA63">
            <v>-176.82118</v>
          </cell>
          <cell r="AB63">
            <v>-176.82118</v>
          </cell>
          <cell r="AC63">
            <v>-176.82118</v>
          </cell>
          <cell r="AD63">
            <v>-176.82118</v>
          </cell>
          <cell r="AE63">
            <v>-176.82118</v>
          </cell>
          <cell r="AF63">
            <v>-176.82118</v>
          </cell>
          <cell r="AG63">
            <v>-176.82118</v>
          </cell>
          <cell r="AH63">
            <v>-176.82118</v>
          </cell>
          <cell r="AI63">
            <v>-176.82118</v>
          </cell>
          <cell r="AJ63">
            <v>-176.82118</v>
          </cell>
          <cell r="AK63">
            <v>-176.82118</v>
          </cell>
          <cell r="AL63">
            <v>-176.82118</v>
          </cell>
          <cell r="AM63">
            <v>-176.82118</v>
          </cell>
          <cell r="AN63">
            <v>-176.82118</v>
          </cell>
          <cell r="AO63">
            <v>-176.82118</v>
          </cell>
          <cell r="AP63">
            <v>-176.82118</v>
          </cell>
          <cell r="AQ63">
            <v>-176.82118</v>
          </cell>
          <cell r="AR63">
            <v>-176.82118</v>
          </cell>
          <cell r="AS63">
            <v>-176.82118</v>
          </cell>
          <cell r="AT63">
            <v>-176.82118</v>
          </cell>
          <cell r="AU63">
            <v>-176.82118</v>
          </cell>
          <cell r="AV63">
            <v>-176.82118</v>
          </cell>
          <cell r="AW63">
            <v>-176.82118</v>
          </cell>
          <cell r="AX63">
            <v>-176.82118</v>
          </cell>
          <cell r="AY63">
            <v>-176.82118</v>
          </cell>
          <cell r="AZ63">
            <v>-176.82118</v>
          </cell>
          <cell r="BA63">
            <v>-176.82118</v>
          </cell>
          <cell r="BB63">
            <v>-176.82118</v>
          </cell>
          <cell r="BC63">
            <v>-176.82118</v>
          </cell>
          <cell r="BD63">
            <v>-176.82118</v>
          </cell>
          <cell r="BE63">
            <v>-176.82118</v>
          </cell>
          <cell r="BF63">
            <v>-176.82118</v>
          </cell>
          <cell r="BG63">
            <v>-176.82118</v>
          </cell>
          <cell r="BH63">
            <v>-176.82118</v>
          </cell>
          <cell r="BI63">
            <v>-176.82118</v>
          </cell>
          <cell r="BJ63">
            <v>-176.82118</v>
          </cell>
          <cell r="BK63">
            <v>-176.82118</v>
          </cell>
          <cell r="BL63">
            <v>-176.82118</v>
          </cell>
          <cell r="BM63">
            <v>-176.82118</v>
          </cell>
          <cell r="BN63">
            <v>-176.82118</v>
          </cell>
          <cell r="BO63">
            <v>-176.82118</v>
          </cell>
          <cell r="BP63">
            <v>-176.82118</v>
          </cell>
          <cell r="BQ63">
            <v>-176.82118</v>
          </cell>
          <cell r="BR63">
            <v>-176.82118</v>
          </cell>
          <cell r="BS63">
            <v>-176.82118</v>
          </cell>
          <cell r="BT63">
            <v>-176.82118</v>
          </cell>
          <cell r="BU63">
            <v>-176.82118</v>
          </cell>
          <cell r="BV63">
            <v>-176.82118</v>
          </cell>
          <cell r="BW63">
            <v>-176.82118</v>
          </cell>
          <cell r="BX63">
            <v>-176.82118</v>
          </cell>
          <cell r="BY63">
            <v>-176.82118</v>
          </cell>
          <cell r="BZ63">
            <v>-176.82118</v>
          </cell>
          <cell r="CA63">
            <v>-176.82118</v>
          </cell>
          <cell r="CB63">
            <v>-176.82118</v>
          </cell>
          <cell r="CC63">
            <v>-176.82118</v>
          </cell>
          <cell r="CD63">
            <v>-176.82118</v>
          </cell>
          <cell r="CE63">
            <v>-176.82118</v>
          </cell>
          <cell r="CF63">
            <v>-176.82118</v>
          </cell>
          <cell r="CG63">
            <v>-176.82118</v>
          </cell>
          <cell r="CH63">
            <v>-176.82118</v>
          </cell>
          <cell r="CI63">
            <v>-176.82118</v>
          </cell>
        </row>
        <row r="64">
          <cell r="A64" t="str">
            <v>000000-</v>
          </cell>
        </row>
        <row r="65">
          <cell r="A65" t="str">
            <v>SUBACCT 252000 - CUSTOMER ADVANCES FOR CONSTRUCTION-</v>
          </cell>
          <cell r="B65" t="str">
            <v>SUBACCT 252000 - CUSTOMER ADVANCES FOR CONSTRUCTION</v>
          </cell>
        </row>
        <row r="66">
          <cell r="A66" t="str">
            <v>252000-Courthouse Square</v>
          </cell>
          <cell r="B66">
            <v>252000</v>
          </cell>
          <cell r="C66" t="str">
            <v>Courthouse Square</v>
          </cell>
          <cell r="D66">
            <v>-83.382000000000005</v>
          </cell>
          <cell r="E66">
            <v>-83.382000000000005</v>
          </cell>
          <cell r="F66">
            <v>-83.382000000000005</v>
          </cell>
          <cell r="G66">
            <v>-83.382000000000005</v>
          </cell>
          <cell r="H66">
            <v>-83.382000000000005</v>
          </cell>
          <cell r="I66">
            <v>-83.382000000000005</v>
          </cell>
          <cell r="J66">
            <v>-83.382000000000005</v>
          </cell>
          <cell r="K66">
            <v>-83.381960000000007</v>
          </cell>
          <cell r="L66">
            <v>-83.381960000000007</v>
          </cell>
          <cell r="M66">
            <v>-83.381960000000007</v>
          </cell>
          <cell r="N66">
            <v>-83.381960000000007</v>
          </cell>
          <cell r="O66">
            <v>-83.381960000000007</v>
          </cell>
          <cell r="P66">
            <v>-83.381960000000007</v>
          </cell>
          <cell r="Q66">
            <v>-83.381960000000007</v>
          </cell>
          <cell r="R66">
            <v>-83.381960000000007</v>
          </cell>
          <cell r="S66">
            <v>-83.381960000000007</v>
          </cell>
          <cell r="T66">
            <v>-83.381960000000007</v>
          </cell>
          <cell r="U66">
            <v>-83.381960000000007</v>
          </cell>
          <cell r="V66">
            <v>-83.381960000000007</v>
          </cell>
          <cell r="W66">
            <v>-83.381960000000007</v>
          </cell>
          <cell r="X66">
            <v>-83.381960000000007</v>
          </cell>
          <cell r="Y66">
            <v>-83.381960000000007</v>
          </cell>
          <cell r="Z66">
            <v>-83.381960000000007</v>
          </cell>
          <cell r="AA66">
            <v>-83.381960000000007</v>
          </cell>
          <cell r="AB66">
            <v>-83.381960000000007</v>
          </cell>
          <cell r="AC66">
            <v>-83.381960000000007</v>
          </cell>
          <cell r="AD66">
            <v>-83.381960000000007</v>
          </cell>
          <cell r="AE66">
            <v>-83.381960000000007</v>
          </cell>
          <cell r="AF66">
            <v>-83.381960000000007</v>
          </cell>
          <cell r="AG66">
            <v>-83.381960000000007</v>
          </cell>
          <cell r="AH66">
            <v>-83.381960000000007</v>
          </cell>
          <cell r="AI66">
            <v>-83.381960000000007</v>
          </cell>
          <cell r="AJ66">
            <v>-83.381960000000007</v>
          </cell>
          <cell r="AK66">
            <v>-83.381960000000007</v>
          </cell>
          <cell r="AL66">
            <v>-83.381960000000007</v>
          </cell>
          <cell r="AM66">
            <v>-83.381960000000007</v>
          </cell>
          <cell r="AN66">
            <v>-83.381960000000007</v>
          </cell>
          <cell r="AO66">
            <v>-83.381960000000007</v>
          </cell>
          <cell r="AP66">
            <v>-83.381960000000007</v>
          </cell>
          <cell r="AQ66">
            <v>-83.381960000000007</v>
          </cell>
          <cell r="AR66">
            <v>-83.381960000000007</v>
          </cell>
          <cell r="AS66">
            <v>-83.381960000000007</v>
          </cell>
          <cell r="AT66">
            <v>-83.381960000000007</v>
          </cell>
          <cell r="AU66">
            <v>-83.381960000000007</v>
          </cell>
          <cell r="AV66">
            <v>-83.381960000000007</v>
          </cell>
          <cell r="AW66">
            <v>-83.381960000000007</v>
          </cell>
          <cell r="AX66">
            <v>-83.381960000000007</v>
          </cell>
          <cell r="AY66">
            <v>-83.381960000000007</v>
          </cell>
          <cell r="AZ66">
            <v>-83.381960000000007</v>
          </cell>
          <cell r="BA66">
            <v>-83.381960000000007</v>
          </cell>
          <cell r="BB66">
            <v>-83.381960000000007</v>
          </cell>
          <cell r="BC66">
            <v>-83.381960000000007</v>
          </cell>
          <cell r="BD66">
            <v>-83.381960000000007</v>
          </cell>
          <cell r="BE66">
            <v>-83.381960000000007</v>
          </cell>
          <cell r="BF66">
            <v>-83.381960000000007</v>
          </cell>
          <cell r="BG66">
            <v>-83.381960000000007</v>
          </cell>
          <cell r="BH66">
            <v>-83.381960000000007</v>
          </cell>
          <cell r="BI66">
            <v>-83.381960000000007</v>
          </cell>
          <cell r="BJ66">
            <v>-83.381960000000007</v>
          </cell>
          <cell r="BK66">
            <v>-83.381960000000007</v>
          </cell>
          <cell r="BL66">
            <v>-83.381960000000007</v>
          </cell>
          <cell r="BM66">
            <v>-83.381960000000007</v>
          </cell>
          <cell r="BN66">
            <v>-83.381960000000007</v>
          </cell>
          <cell r="BO66">
            <v>-83.381960000000007</v>
          </cell>
          <cell r="BP66">
            <v>-83.381960000000007</v>
          </cell>
          <cell r="BQ66">
            <v>-83.381960000000007</v>
          </cell>
          <cell r="BR66">
            <v>-83.381960000000007</v>
          </cell>
          <cell r="BS66">
            <v>-83.381960000000007</v>
          </cell>
          <cell r="BT66">
            <v>-83.381960000000007</v>
          </cell>
          <cell r="BU66">
            <v>-83.381960000000007</v>
          </cell>
          <cell r="BV66">
            <v>-83.381960000000007</v>
          </cell>
          <cell r="BW66">
            <v>-83.381960000000007</v>
          </cell>
          <cell r="BX66">
            <v>-83.381960000000007</v>
          </cell>
          <cell r="BY66">
            <v>-83.381960000000007</v>
          </cell>
          <cell r="BZ66">
            <v>-83.381960000000007</v>
          </cell>
          <cell r="CA66">
            <v>-83.381960000000007</v>
          </cell>
          <cell r="CB66">
            <v>-83.381960000000007</v>
          </cell>
          <cell r="CC66">
            <v>-83.381960000000007</v>
          </cell>
          <cell r="CD66">
            <v>-83.381960000000007</v>
          </cell>
          <cell r="CE66">
            <v>-83.381960000000007</v>
          </cell>
          <cell r="CF66">
            <v>-83.381960000000007</v>
          </cell>
          <cell r="CG66">
            <v>-83.381960000000007</v>
          </cell>
          <cell r="CH66">
            <v>-83.381960000000007</v>
          </cell>
          <cell r="CI66">
            <v>-83.381960000000007</v>
          </cell>
        </row>
        <row r="67">
          <cell r="A67" t="str">
            <v>252000-Bank One, 21 S. Clark Street</v>
          </cell>
          <cell r="B67">
            <v>252000</v>
          </cell>
          <cell r="C67" t="str">
            <v>Bank One, 21 S. Clark Stree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</row>
        <row r="68">
          <cell r="A68" t="str">
            <v>252000-</v>
          </cell>
          <cell r="B68">
            <v>252000</v>
          </cell>
          <cell r="D68">
            <v>-287.988030000000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</row>
        <row r="69">
          <cell r="A69" t="str">
            <v>252000-McCormick Place</v>
          </cell>
          <cell r="B69">
            <v>252000</v>
          </cell>
          <cell r="C69" t="str">
            <v>McCormick Place</v>
          </cell>
          <cell r="D69">
            <v>-65.7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</row>
        <row r="70">
          <cell r="A70" t="str">
            <v>252000-Exxon Mobil Substation Upgrade</v>
          </cell>
          <cell r="B70">
            <v>252000</v>
          </cell>
          <cell r="C70" t="str">
            <v>Exxon Mobil Substation Upgrade</v>
          </cell>
          <cell r="D70">
            <v>-824.52700000000004</v>
          </cell>
          <cell r="E70">
            <v>-824.52668000000006</v>
          </cell>
          <cell r="F70">
            <v>-824.52668000000006</v>
          </cell>
          <cell r="G70">
            <v>-823.52668000000006</v>
          </cell>
          <cell r="H70">
            <v>-265.63299999999998</v>
          </cell>
          <cell r="I70">
            <v>-265.63299999999998</v>
          </cell>
          <cell r="J70">
            <v>-265.6329999999999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</row>
        <row r="71">
          <cell r="A71" t="str">
            <v>252000-Settlers Ridge - Sugar Grove</v>
          </cell>
          <cell r="B71">
            <v>252000</v>
          </cell>
          <cell r="C71" t="str">
            <v>Settlers Ridge - Sugar Grove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</row>
        <row r="72">
          <cell r="A72" t="str">
            <v>252000-Vulcan Materials - Kankakee</v>
          </cell>
          <cell r="B72">
            <v>252000</v>
          </cell>
          <cell r="C72" t="str">
            <v>Vulcan Materials - Kankake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</row>
        <row r="73">
          <cell r="A73" t="str">
            <v>252000-</v>
          </cell>
          <cell r="B73">
            <v>25200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52000-</v>
          </cell>
          <cell r="B74">
            <v>25200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</row>
        <row r="75">
          <cell r="A75" t="str">
            <v>252000-Bolingbrook Hospital</v>
          </cell>
          <cell r="B75">
            <v>252000</v>
          </cell>
          <cell r="C75" t="str">
            <v>Bolingbrook Hospital</v>
          </cell>
          <cell r="D75">
            <v>-84.063649999999996</v>
          </cell>
          <cell r="E75">
            <v>-84.063649999999996</v>
          </cell>
          <cell r="F75">
            <v>-84.063649999999996</v>
          </cell>
          <cell r="G75">
            <v>-84.063649999999996</v>
          </cell>
          <cell r="H75">
            <v>-84.063649999999996</v>
          </cell>
          <cell r="I75">
            <v>-79.608750000000001</v>
          </cell>
          <cell r="J75">
            <v>-74.082679999999996</v>
          </cell>
          <cell r="K75">
            <v>-72.725399999999993</v>
          </cell>
          <cell r="L75">
            <v>-68.71575</v>
          </cell>
          <cell r="M75">
            <v>-68.118369999999999</v>
          </cell>
          <cell r="N75">
            <v>-68.108609999999999</v>
          </cell>
          <cell r="O75">
            <v>-68.108609999999999</v>
          </cell>
          <cell r="P75">
            <v>-68.108609999999999</v>
          </cell>
          <cell r="Q75">
            <v>-68.108609999999999</v>
          </cell>
          <cell r="R75">
            <v>-68.108609999999999</v>
          </cell>
          <cell r="S75">
            <v>0.02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52000-</v>
          </cell>
          <cell r="B76">
            <v>252000</v>
          </cell>
          <cell r="D76">
            <v>-2187.7541000000001</v>
          </cell>
          <cell r="E76">
            <v>-1111.3783899999999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</row>
        <row r="77">
          <cell r="A77" t="str">
            <v>252000-Fransiscan Sisters</v>
          </cell>
          <cell r="B77">
            <v>252000</v>
          </cell>
          <cell r="C77" t="str">
            <v>Fransiscan Sisters</v>
          </cell>
          <cell r="D77">
            <v>-540.36119999999994</v>
          </cell>
          <cell r="E77">
            <v>-539.67743999999993</v>
          </cell>
          <cell r="F77">
            <v>-539.67743999999993</v>
          </cell>
          <cell r="G77">
            <v>-539.11900000000003</v>
          </cell>
          <cell r="H77">
            <v>-533.51099999999997</v>
          </cell>
          <cell r="I77">
            <v>-523.50864999999999</v>
          </cell>
          <cell r="J77">
            <v>-355.21248000000003</v>
          </cell>
          <cell r="K77">
            <v>-355.21248000000003</v>
          </cell>
          <cell r="L77">
            <v>-355.21248000000003</v>
          </cell>
          <cell r="M77">
            <v>-301.64373999999998</v>
          </cell>
          <cell r="N77">
            <v>-222.5959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</row>
        <row r="78">
          <cell r="A78" t="str">
            <v>252000-</v>
          </cell>
          <cell r="B78">
            <v>252000</v>
          </cell>
          <cell r="D78">
            <v>-4132.7816199999997</v>
          </cell>
          <cell r="E78">
            <v>-3453.6063599999998</v>
          </cell>
          <cell r="F78">
            <v>-2890.5360000000001</v>
          </cell>
          <cell r="G78">
            <v>-2229.92</v>
          </cell>
          <cell r="H78">
            <v>-917.23400000000004</v>
          </cell>
          <cell r="I78">
            <v>-467.69900000000001</v>
          </cell>
          <cell r="J78">
            <v>-767.10748000000001</v>
          </cell>
          <cell r="K78">
            <v>-3.7382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</row>
        <row r="79">
          <cell r="A79" t="str">
            <v>252000-</v>
          </cell>
          <cell r="B79">
            <v>252000</v>
          </cell>
          <cell r="D79">
            <v>-1315.6804500000001</v>
          </cell>
          <cell r="E79">
            <v>-1232.5233700000001</v>
          </cell>
          <cell r="F79">
            <v>-1084.9549999999999</v>
          </cell>
          <cell r="G79">
            <v>-715.21600000000001</v>
          </cell>
          <cell r="H79">
            <v>-612.04700000000003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</row>
        <row r="80">
          <cell r="A80" t="str">
            <v>252000-Relocate Line 17713</v>
          </cell>
          <cell r="B80">
            <v>252000</v>
          </cell>
          <cell r="C80" t="str">
            <v>Relocate Line 17713</v>
          </cell>
          <cell r="D80">
            <v>-410.30200000000002</v>
          </cell>
          <cell r="E80">
            <v>-410.30200000000002</v>
          </cell>
          <cell r="F80">
            <v>-410.30200000000002</v>
          </cell>
          <cell r="G80">
            <v>-410.30200000000002</v>
          </cell>
          <cell r="H80">
            <v>-29.86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252000-Naperville Contract</v>
          </cell>
          <cell r="B81">
            <v>252000</v>
          </cell>
          <cell r="C81" t="str">
            <v>Naperville Contrac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252000-Northwestern New Womens Hosp</v>
          </cell>
          <cell r="B82">
            <v>252000</v>
          </cell>
          <cell r="C82" t="str">
            <v>Northwestern New Womens Hosp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</row>
        <row r="83">
          <cell r="A83" t="str">
            <v>252000-71 S. Wacker Drive</v>
          </cell>
          <cell r="B83">
            <v>252000</v>
          </cell>
          <cell r="C83" t="str">
            <v>71 S. Wacker Drive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</row>
        <row r="84">
          <cell r="A84" t="str">
            <v>252000-CTA Brown Line</v>
          </cell>
          <cell r="B84">
            <v>252000</v>
          </cell>
          <cell r="C84" t="str">
            <v>CTA Brown Line</v>
          </cell>
          <cell r="D84">
            <v>-88.930999999999997</v>
          </cell>
          <cell r="E84">
            <v>-65.036000000000001</v>
          </cell>
          <cell r="F84">
            <v>-65.036000000000001</v>
          </cell>
          <cell r="G84">
            <v>-65.036000000000001</v>
          </cell>
          <cell r="H84">
            <v>-65.036000000000001</v>
          </cell>
          <cell r="I84">
            <v>-121.315</v>
          </cell>
          <cell r="J84">
            <v>-67.108999999999995</v>
          </cell>
          <cell r="K84">
            <v>-67.108999999999995</v>
          </cell>
          <cell r="L84">
            <v>-32.313000000000002</v>
          </cell>
          <cell r="M84">
            <v>-32.313000000000002</v>
          </cell>
          <cell r="N84">
            <v>75.665999999999997</v>
          </cell>
          <cell r="O84">
            <v>0</v>
          </cell>
        </row>
        <row r="85">
          <cell r="A85" t="str">
            <v>252000-Rider 2 - New</v>
          </cell>
          <cell r="B85">
            <v>252000</v>
          </cell>
          <cell r="C85" t="str">
            <v>Rider 2 - New</v>
          </cell>
          <cell r="D85">
            <v>-5008.0911100000003</v>
          </cell>
          <cell r="E85">
            <v>-5857.1673099999998</v>
          </cell>
          <cell r="F85">
            <v>-5844.8779999999997</v>
          </cell>
          <cell r="G85">
            <v>-7623.0680000000002</v>
          </cell>
          <cell r="H85">
            <v>-7374.0810000000001</v>
          </cell>
          <cell r="I85">
            <v>-9221.5685300000005</v>
          </cell>
          <cell r="J85">
            <v>-11524.684069999999</v>
          </cell>
          <cell r="K85">
            <v>-11510.026030000001</v>
          </cell>
          <cell r="L85">
            <v>-12173.571809999999</v>
          </cell>
          <cell r="M85">
            <v>-16643.734049999999</v>
          </cell>
          <cell r="N85">
            <v>-20130.020499999999</v>
          </cell>
          <cell r="O85">
            <v>-22008.045740000001</v>
          </cell>
          <cell r="P85">
            <v>-24301.82504</v>
          </cell>
          <cell r="Q85">
            <v>-24602.22596</v>
          </cell>
          <cell r="R85">
            <v>-24863.351500000001</v>
          </cell>
          <cell r="S85">
            <v>-29033.444950000001</v>
          </cell>
          <cell r="T85">
            <v>-30428.549210000001</v>
          </cell>
          <cell r="U85">
            <v>-30511.549210000001</v>
          </cell>
          <cell r="V85">
            <v>-30594.549210000001</v>
          </cell>
          <cell r="W85">
            <v>-30677.549210000001</v>
          </cell>
          <cell r="X85">
            <v>-30760.549210000001</v>
          </cell>
          <cell r="Y85">
            <v>-30843.549210000001</v>
          </cell>
          <cell r="Z85">
            <v>-30926.549210000001</v>
          </cell>
          <cell r="AA85">
            <v>-31009.549210000001</v>
          </cell>
          <cell r="AB85">
            <v>-31092.549210000001</v>
          </cell>
          <cell r="AC85">
            <v>-31175.549210000001</v>
          </cell>
          <cell r="AD85">
            <v>-31258.549210000001</v>
          </cell>
          <cell r="AE85">
            <v>-31341.549210000001</v>
          </cell>
          <cell r="AF85">
            <v>-31424.549210000001</v>
          </cell>
          <cell r="AG85">
            <v>-31507.549210000001</v>
          </cell>
          <cell r="AH85">
            <v>-31590.549210000001</v>
          </cell>
          <cell r="AI85">
            <v>-31673.549210000001</v>
          </cell>
          <cell r="AJ85">
            <v>-31756.549210000001</v>
          </cell>
          <cell r="AK85">
            <v>-31839.549210000001</v>
          </cell>
          <cell r="AL85">
            <v>-31922.549210000001</v>
          </cell>
          <cell r="AM85">
            <v>-32005.549210000001</v>
          </cell>
          <cell r="AN85">
            <v>-32088.549210000001</v>
          </cell>
          <cell r="AO85">
            <v>-32171.549210000001</v>
          </cell>
          <cell r="AP85">
            <v>-32254.549210000001</v>
          </cell>
          <cell r="AQ85">
            <v>-32337.549210000001</v>
          </cell>
          <cell r="AR85">
            <v>-32420.549210000001</v>
          </cell>
          <cell r="AS85">
            <v>-32503.549210000001</v>
          </cell>
          <cell r="AT85">
            <v>-32586.549210000001</v>
          </cell>
          <cell r="AU85">
            <v>-32669.549210000001</v>
          </cell>
          <cell r="AV85">
            <v>-32752.549210000001</v>
          </cell>
          <cell r="AW85">
            <v>-32835.549209999997</v>
          </cell>
          <cell r="AX85">
            <v>-32918.549209999997</v>
          </cell>
          <cell r="AY85">
            <v>-33001.549209999997</v>
          </cell>
          <cell r="AZ85">
            <v>-33084.549209999997</v>
          </cell>
          <cell r="BA85">
            <v>-33167.549209999997</v>
          </cell>
          <cell r="BB85">
            <v>-33250.549209999997</v>
          </cell>
          <cell r="BC85">
            <v>-33333.549209999997</v>
          </cell>
          <cell r="BD85">
            <v>-33416.549209999997</v>
          </cell>
          <cell r="BE85">
            <v>-33499.549209999997</v>
          </cell>
          <cell r="BF85">
            <v>-33582.549209999997</v>
          </cell>
          <cell r="BG85">
            <v>-33665.549209999997</v>
          </cell>
          <cell r="BH85">
            <v>-33748.549209999997</v>
          </cell>
          <cell r="BI85">
            <v>-33831.549209999997</v>
          </cell>
          <cell r="BJ85">
            <v>-33914.549209999997</v>
          </cell>
          <cell r="BK85">
            <v>-33997.549209999997</v>
          </cell>
          <cell r="BL85">
            <v>-34067.350209999997</v>
          </cell>
          <cell r="BM85">
            <v>-34137.151209999996</v>
          </cell>
          <cell r="BN85">
            <v>-34206.952209999996</v>
          </cell>
          <cell r="BO85">
            <v>-34276.753209999995</v>
          </cell>
          <cell r="BP85">
            <v>-34346.554209999995</v>
          </cell>
          <cell r="BQ85">
            <v>-34416.355209999994</v>
          </cell>
          <cell r="BR85">
            <v>-34486.156209999994</v>
          </cell>
          <cell r="BS85">
            <v>-34555.957209999993</v>
          </cell>
          <cell r="BT85">
            <v>-34625.758209999993</v>
          </cell>
          <cell r="BU85">
            <v>-34695.559209999992</v>
          </cell>
          <cell r="BV85">
            <v>-34765.360209999992</v>
          </cell>
          <cell r="BW85">
            <v>-34835.161209999991</v>
          </cell>
          <cell r="BX85">
            <v>-34904.962209999991</v>
          </cell>
          <cell r="BY85">
            <v>-34974.76320999999</v>
          </cell>
          <cell r="BZ85">
            <v>-35044.56420999999</v>
          </cell>
          <cell r="CA85">
            <v>-35114.365209999989</v>
          </cell>
          <cell r="CB85">
            <v>-35184.166209999988</v>
          </cell>
          <cell r="CC85">
            <v>-35253.967209999988</v>
          </cell>
          <cell r="CD85">
            <v>-35323.768209999987</v>
          </cell>
          <cell r="CE85">
            <v>-35393.569209999987</v>
          </cell>
          <cell r="CF85">
            <v>-35463.370209999986</v>
          </cell>
          <cell r="CG85">
            <v>-35533.171209999986</v>
          </cell>
          <cell r="CH85">
            <v>-35602.972209999985</v>
          </cell>
          <cell r="CI85">
            <v>-35672.773209999985</v>
          </cell>
        </row>
        <row r="86">
          <cell r="A86" t="str">
            <v>252000-Other</v>
          </cell>
          <cell r="B86">
            <v>252000</v>
          </cell>
          <cell r="C86" t="str">
            <v>Other</v>
          </cell>
          <cell r="D86">
            <v>-2443.7548400000014</v>
          </cell>
          <cell r="E86">
            <v>-3749.8028000000013</v>
          </cell>
          <cell r="F86">
            <v>-3874.9202300000015</v>
          </cell>
          <cell r="G86">
            <v>-4768.8506699999998</v>
          </cell>
          <cell r="H86">
            <v>-5949.2453499999992</v>
          </cell>
          <cell r="I86">
            <v>-6229.3329499999982</v>
          </cell>
          <cell r="J86">
            <v>-5519.3352300000006</v>
          </cell>
          <cell r="K86">
            <v>-4013.7114899999997</v>
          </cell>
          <cell r="L86">
            <v>-5638.0769299999993</v>
          </cell>
          <cell r="M86">
            <v>-7890.6009300000005</v>
          </cell>
          <cell r="N86">
            <v>-7474.0885500000004</v>
          </cell>
          <cell r="O86">
            <v>-10702.216139999997</v>
          </cell>
          <cell r="P86">
            <v>-10419.942879999999</v>
          </cell>
          <cell r="Q86">
            <v>-9478.9057199999988</v>
          </cell>
          <cell r="R86">
            <v>-7718.2101999999977</v>
          </cell>
          <cell r="S86">
            <v>-6764.8515600000028</v>
          </cell>
          <cell r="T86">
            <v>-7186.9574099999991</v>
          </cell>
          <cell r="U86">
            <v>-7186.9574099999991</v>
          </cell>
          <cell r="V86">
            <v>-7186.9574099999991</v>
          </cell>
          <cell r="W86">
            <v>-7186.9574099999991</v>
          </cell>
          <cell r="X86">
            <v>-7186.9574099999991</v>
          </cell>
          <cell r="Y86">
            <v>-7186.9574099999991</v>
          </cell>
          <cell r="Z86">
            <v>-7186.9574099999991</v>
          </cell>
          <cell r="AA86">
            <v>-7186.9574099999991</v>
          </cell>
          <cell r="AB86">
            <v>-7186.9574099999991</v>
          </cell>
          <cell r="AC86">
            <v>-7186.9574099999991</v>
          </cell>
          <cell r="AD86">
            <v>-7186.9574099999991</v>
          </cell>
          <cell r="AE86">
            <v>-7186.9574099999991</v>
          </cell>
          <cell r="AF86">
            <v>-7186.9574099999991</v>
          </cell>
          <cell r="AG86">
            <v>-7186.9574099999991</v>
          </cell>
          <cell r="AH86">
            <v>-7186.9574099999991</v>
          </cell>
          <cell r="AI86">
            <v>-7186.9574099999991</v>
          </cell>
          <cell r="AJ86">
            <v>-7186.9574099999991</v>
          </cell>
          <cell r="AK86">
            <v>-7186.9574099999991</v>
          </cell>
          <cell r="AL86">
            <v>-7186.9574099999991</v>
          </cell>
          <cell r="AM86">
            <v>-7186.9574099999991</v>
          </cell>
          <cell r="AN86">
            <v>-7186.9574099999991</v>
          </cell>
          <cell r="AO86">
            <v>-7186.9574099999991</v>
          </cell>
          <cell r="AP86">
            <v>-7186.9574099999991</v>
          </cell>
          <cell r="AQ86">
            <v>-7186.9574099999991</v>
          </cell>
          <cell r="AR86">
            <v>-7186.9574099999991</v>
          </cell>
          <cell r="AS86">
            <v>-7186.9574099999991</v>
          </cell>
          <cell r="AT86">
            <v>-7186.9574099999991</v>
          </cell>
          <cell r="AU86">
            <v>-7186.9574099999991</v>
          </cell>
          <cell r="AV86">
            <v>-7186.9574099999991</v>
          </cell>
          <cell r="AW86">
            <v>-7186.9574099999991</v>
          </cell>
          <cell r="AX86">
            <v>-7186.9574099999991</v>
          </cell>
          <cell r="AY86">
            <v>-7186.9574099999991</v>
          </cell>
          <cell r="AZ86">
            <v>-7186.9574099999991</v>
          </cell>
          <cell r="BA86">
            <v>-7186.9574099999991</v>
          </cell>
          <cell r="BB86">
            <v>-7186.9574099999991</v>
          </cell>
          <cell r="BC86">
            <v>-7186.9574099999991</v>
          </cell>
          <cell r="BD86">
            <v>-7186.9574099999991</v>
          </cell>
          <cell r="BE86">
            <v>-7186.9574099999991</v>
          </cell>
          <cell r="BF86">
            <v>-7186.9574099999991</v>
          </cell>
          <cell r="BG86">
            <v>-7186.9574099999991</v>
          </cell>
          <cell r="BH86">
            <v>-7186.9574099999991</v>
          </cell>
          <cell r="BI86">
            <v>-7186.9574099999991</v>
          </cell>
          <cell r="BJ86">
            <v>-7186.9574099999991</v>
          </cell>
          <cell r="BK86">
            <v>-7186.9574099999991</v>
          </cell>
          <cell r="BL86">
            <v>-7186.9574099999991</v>
          </cell>
          <cell r="BM86">
            <v>-7186.9574099999991</v>
          </cell>
          <cell r="BN86">
            <v>-7186.9574099999991</v>
          </cell>
          <cell r="BO86">
            <v>-7186.9574099999991</v>
          </cell>
          <cell r="BP86">
            <v>-7186.9574099999991</v>
          </cell>
          <cell r="BQ86">
            <v>-7186.9574099999991</v>
          </cell>
          <cell r="BR86">
            <v>-7186.9574099999991</v>
          </cell>
          <cell r="BS86">
            <v>-7186.9574099999991</v>
          </cell>
          <cell r="BT86">
            <v>-7186.9574099999991</v>
          </cell>
          <cell r="BU86">
            <v>-7186.9574099999991</v>
          </cell>
          <cell r="BV86">
            <v>-7186.9574099999991</v>
          </cell>
          <cell r="BW86">
            <v>-7186.9574099999991</v>
          </cell>
          <cell r="BX86">
            <v>-7186.9574099999991</v>
          </cell>
          <cell r="BY86">
            <v>-7186.9574099999991</v>
          </cell>
          <cell r="BZ86">
            <v>-7186.9574099999991</v>
          </cell>
          <cell r="CA86">
            <v>-7186.9574099999991</v>
          </cell>
          <cell r="CB86">
            <v>-7186.9574099999991</v>
          </cell>
          <cell r="CC86">
            <v>-7186.9574099999991</v>
          </cell>
          <cell r="CD86">
            <v>-7186.9574099999991</v>
          </cell>
          <cell r="CE86">
            <v>-7186.9574099999991</v>
          </cell>
          <cell r="CF86">
            <v>-7186.9574099999991</v>
          </cell>
          <cell r="CG86">
            <v>-7186.9574099999991</v>
          </cell>
          <cell r="CH86">
            <v>-7186.9574099999991</v>
          </cell>
          <cell r="CI86">
            <v>-7186.9574099999991</v>
          </cell>
        </row>
        <row r="87">
          <cell r="A87" t="str">
            <v>252000-Customer Advances for Construction</v>
          </cell>
          <cell r="B87">
            <v>252000</v>
          </cell>
          <cell r="C87" t="str">
            <v>Customer Advances for Construction</v>
          </cell>
          <cell r="D87">
            <v>-17473.397000000001</v>
          </cell>
          <cell r="E87">
            <v>-17411.466</v>
          </cell>
          <cell r="F87">
            <v>-15702.277</v>
          </cell>
          <cell r="G87">
            <v>-17342.484</v>
          </cell>
          <cell r="H87">
            <v>-15914.099</v>
          </cell>
          <cell r="I87">
            <v>-16992.047879999998</v>
          </cell>
          <cell r="J87">
            <v>-18656.54594</v>
          </cell>
          <cell r="K87">
            <v>-16105.904560000001</v>
          </cell>
          <cell r="L87">
            <v>-18351.271929999999</v>
          </cell>
          <cell r="M87">
            <v>-25019.79205</v>
          </cell>
          <cell r="N87">
            <v>-27902.52952</v>
          </cell>
          <cell r="O87">
            <v>-32861.75245</v>
          </cell>
          <cell r="P87">
            <v>-34873.25849</v>
          </cell>
          <cell r="Q87">
            <v>-34232.62225</v>
          </cell>
          <cell r="R87">
            <v>-32733.05227</v>
          </cell>
          <cell r="S87">
            <v>-35881.658470000002</v>
          </cell>
          <cell r="T87">
            <v>-37698.888579999999</v>
          </cell>
          <cell r="U87">
            <v>-37781.888579999999</v>
          </cell>
          <cell r="V87">
            <v>-37864.888579999999</v>
          </cell>
          <cell r="W87">
            <v>-37947.888579999999</v>
          </cell>
          <cell r="X87">
            <v>-38030.888579999999</v>
          </cell>
          <cell r="Y87">
            <v>-38113.888579999999</v>
          </cell>
          <cell r="Z87">
            <v>-38196.888579999999</v>
          </cell>
          <cell r="AA87">
            <v>-38279.888579999999</v>
          </cell>
          <cell r="AB87">
            <v>-38362.888579999999</v>
          </cell>
          <cell r="AC87">
            <v>-38445.888579999999</v>
          </cell>
          <cell r="AD87">
            <v>-38528.888579999999</v>
          </cell>
          <cell r="AE87">
            <v>-38611.888579999999</v>
          </cell>
          <cell r="AF87">
            <v>-38694.888579999999</v>
          </cell>
          <cell r="AG87">
            <v>-38777.888579999999</v>
          </cell>
          <cell r="AH87">
            <v>-38860.888579999999</v>
          </cell>
          <cell r="AI87">
            <v>-38943.888579999999</v>
          </cell>
          <cell r="AJ87">
            <v>-39026.888579999999</v>
          </cell>
          <cell r="AK87">
            <v>-39109.888579999999</v>
          </cell>
          <cell r="AL87">
            <v>-39192.888579999999</v>
          </cell>
          <cell r="AM87">
            <v>-39275.888579999999</v>
          </cell>
          <cell r="AN87">
            <v>-39358.888579999999</v>
          </cell>
          <cell r="AO87">
            <v>-39441.888579999999</v>
          </cell>
          <cell r="AP87">
            <v>-39524.888579999999</v>
          </cell>
          <cell r="AQ87">
            <v>-39607.888579999999</v>
          </cell>
          <cell r="AR87">
            <v>-39690.888579999999</v>
          </cell>
          <cell r="AS87">
            <v>-39773.888579999999</v>
          </cell>
          <cell r="AT87">
            <v>-39856.888579999999</v>
          </cell>
          <cell r="AU87">
            <v>-39939.888579999999</v>
          </cell>
          <cell r="AV87">
            <v>-40022.888579999999</v>
          </cell>
          <cell r="AW87">
            <v>-40105.888579999999</v>
          </cell>
          <cell r="AX87">
            <v>-40188.888579999999</v>
          </cell>
          <cell r="AY87">
            <v>-40271.888579999999</v>
          </cell>
          <cell r="AZ87">
            <v>-40354.888579999999</v>
          </cell>
          <cell r="BA87">
            <v>-40437.888579999999</v>
          </cell>
          <cell r="BB87">
            <v>-40520.888579999999</v>
          </cell>
          <cell r="BC87">
            <v>-40603.888579999999</v>
          </cell>
          <cell r="BD87">
            <v>-40686.888579999999</v>
          </cell>
          <cell r="BE87">
            <v>-40769.888579999999</v>
          </cell>
          <cell r="BF87">
            <v>-40852.888579999999</v>
          </cell>
          <cell r="BG87">
            <v>-40935.888579999999</v>
          </cell>
          <cell r="BH87">
            <v>-41018.888579999999</v>
          </cell>
          <cell r="BI87">
            <v>-41101.888579999999</v>
          </cell>
          <cell r="BJ87">
            <v>-41184.888579999999</v>
          </cell>
          <cell r="BK87">
            <v>-41267.888579999999</v>
          </cell>
          <cell r="BL87">
            <v>-41337.689579999991</v>
          </cell>
          <cell r="BM87">
            <v>-41407.490579999998</v>
          </cell>
          <cell r="BN87">
            <v>-41477.29157999999</v>
          </cell>
          <cell r="BO87">
            <v>-41547.092579999997</v>
          </cell>
          <cell r="BP87">
            <v>-41616.893579999989</v>
          </cell>
          <cell r="BQ87">
            <v>-41686.694579999996</v>
          </cell>
          <cell r="BR87">
            <v>-41756.495579999988</v>
          </cell>
          <cell r="BS87">
            <v>-41826.296579999995</v>
          </cell>
          <cell r="BT87">
            <v>-41896.097579999987</v>
          </cell>
          <cell r="BU87">
            <v>-41965.898579999994</v>
          </cell>
          <cell r="BV87">
            <v>-42035.699579999986</v>
          </cell>
          <cell r="BW87">
            <v>-42105.500579999993</v>
          </cell>
          <cell r="BX87">
            <v>-42175.301579999985</v>
          </cell>
          <cell r="BY87">
            <v>-42245.102579999992</v>
          </cell>
          <cell r="BZ87">
            <v>-42314.903579999984</v>
          </cell>
          <cell r="CA87">
            <v>-42384.704579999991</v>
          </cell>
          <cell r="CB87">
            <v>-42454.505579999983</v>
          </cell>
          <cell r="CC87">
            <v>-42524.306579999989</v>
          </cell>
          <cell r="CD87">
            <v>-42594.107579999982</v>
          </cell>
          <cell r="CE87">
            <v>-42663.908579999988</v>
          </cell>
          <cell r="CF87">
            <v>-42733.709579999981</v>
          </cell>
          <cell r="CG87">
            <v>-42803.510579999987</v>
          </cell>
          <cell r="CH87">
            <v>-42873.31157999998</v>
          </cell>
          <cell r="CI87">
            <v>-42943.112579999986</v>
          </cell>
        </row>
        <row r="88">
          <cell r="A88" t="str">
            <v>000000-</v>
          </cell>
        </row>
        <row r="89">
          <cell r="A89" t="str">
            <v>SUBACCT 252010 - CUSTOMER ADVANCES - IP-</v>
          </cell>
          <cell r="B89" t="str">
            <v>SUBACCT 252010 - CUSTOMER ADVANCES - IP</v>
          </cell>
        </row>
        <row r="90">
          <cell r="A90" t="str">
            <v>252010-</v>
          </cell>
          <cell r="B90">
            <v>252010</v>
          </cell>
          <cell r="D90">
            <v>-568.4325</v>
          </cell>
          <cell r="E90">
            <v>-568.4325</v>
          </cell>
          <cell r="F90">
            <v>-568.4325</v>
          </cell>
          <cell r="G90">
            <v>-568.4325</v>
          </cell>
          <cell r="H90">
            <v>-568.4325</v>
          </cell>
          <cell r="I90">
            <v>-568.4325</v>
          </cell>
          <cell r="J90">
            <v>-568.4325</v>
          </cell>
          <cell r="K90">
            <v>-568.4325</v>
          </cell>
          <cell r="L90">
            <v>-568.4325</v>
          </cell>
          <cell r="M90">
            <v>-568.4325</v>
          </cell>
          <cell r="N90">
            <v>-568.4325</v>
          </cell>
          <cell r="O90">
            <v>-557.07484999999997</v>
          </cell>
          <cell r="P90">
            <v>-557.07484999999997</v>
          </cell>
          <cell r="Q90">
            <v>-557.07484999999997</v>
          </cell>
          <cell r="R90">
            <v>-557.07484999999997</v>
          </cell>
          <cell r="S90">
            <v>-555.36181999999997</v>
          </cell>
          <cell r="T90">
            <v>-555.36183000000005</v>
          </cell>
          <cell r="U90">
            <v>-555.36183000000005</v>
          </cell>
          <cell r="V90">
            <v>-555.36183000000005</v>
          </cell>
          <cell r="W90">
            <v>-555.36183000000005</v>
          </cell>
          <cell r="X90">
            <v>-555.36183000000005</v>
          </cell>
          <cell r="Y90">
            <v>-555.36183000000005</v>
          </cell>
          <cell r="Z90">
            <v>-555.36183000000005</v>
          </cell>
          <cell r="AA90">
            <v>-555.36183000000005</v>
          </cell>
          <cell r="AB90">
            <v>-555.36183000000005</v>
          </cell>
          <cell r="AC90">
            <v>-555.36183000000005</v>
          </cell>
          <cell r="AD90">
            <v>-555.36183000000005</v>
          </cell>
          <cell r="AE90">
            <v>-555.36183000000005</v>
          </cell>
          <cell r="AF90">
            <v>-555.36183000000005</v>
          </cell>
          <cell r="AG90">
            <v>-555.36183000000005</v>
          </cell>
          <cell r="AH90">
            <v>-555.36183000000005</v>
          </cell>
          <cell r="AI90">
            <v>-555.36183000000005</v>
          </cell>
          <cell r="AJ90">
            <v>-555.36183000000005</v>
          </cell>
          <cell r="AK90">
            <v>-555.36183000000005</v>
          </cell>
          <cell r="AL90">
            <v>-555.36183000000005</v>
          </cell>
          <cell r="AM90">
            <v>-555.36183000000005</v>
          </cell>
          <cell r="AN90">
            <v>-555.36183000000005</v>
          </cell>
          <cell r="AO90">
            <v>-555.36183000000005</v>
          </cell>
          <cell r="AP90">
            <v>-555.36183000000005</v>
          </cell>
          <cell r="AQ90">
            <v>-555.36183000000005</v>
          </cell>
          <cell r="AR90">
            <v>-555.36183000000005</v>
          </cell>
          <cell r="AS90">
            <v>-555.36183000000005</v>
          </cell>
          <cell r="AT90">
            <v>-555.36183000000005</v>
          </cell>
          <cell r="AU90">
            <v>-555.36183000000005</v>
          </cell>
          <cell r="AV90">
            <v>-555.36183000000005</v>
          </cell>
          <cell r="AW90">
            <v>-555.36183000000005</v>
          </cell>
          <cell r="AX90">
            <v>-555.36183000000005</v>
          </cell>
          <cell r="AY90">
            <v>-555.36183000000005</v>
          </cell>
          <cell r="AZ90">
            <v>-555.36183000000005</v>
          </cell>
          <cell r="BA90">
            <v>-555.36183000000005</v>
          </cell>
          <cell r="BB90">
            <v>-555.36183000000005</v>
          </cell>
          <cell r="BC90">
            <v>-555.36183000000005</v>
          </cell>
          <cell r="BD90">
            <v>-555.36183000000005</v>
          </cell>
          <cell r="BE90">
            <v>-555.36183000000005</v>
          </cell>
          <cell r="BF90">
            <v>-555.36183000000005</v>
          </cell>
          <cell r="BG90">
            <v>-555.36183000000005</v>
          </cell>
          <cell r="BH90">
            <v>-555.36183000000005</v>
          </cell>
          <cell r="BI90">
            <v>-555.36183000000005</v>
          </cell>
          <cell r="BJ90">
            <v>-555.36183000000005</v>
          </cell>
          <cell r="BK90">
            <v>-555.36183000000005</v>
          </cell>
          <cell r="BL90">
            <v>-555.36183000000005</v>
          </cell>
          <cell r="BM90">
            <v>-555.36183000000005</v>
          </cell>
          <cell r="BN90">
            <v>-555.36183000000005</v>
          </cell>
          <cell r="BO90">
            <v>-555.36183000000005</v>
          </cell>
          <cell r="BP90">
            <v>-555.36183000000005</v>
          </cell>
          <cell r="BQ90">
            <v>-555.36183000000005</v>
          </cell>
          <cell r="BR90">
            <v>-555.36183000000005</v>
          </cell>
          <cell r="BS90">
            <v>-555.36183000000005</v>
          </cell>
          <cell r="BT90">
            <v>-555.36183000000005</v>
          </cell>
          <cell r="BU90">
            <v>-555.36183000000005</v>
          </cell>
          <cell r="BV90">
            <v>-555.36183000000005</v>
          </cell>
          <cell r="BW90">
            <v>-555.36183000000005</v>
          </cell>
          <cell r="BX90">
            <v>-555.36183000000005</v>
          </cell>
          <cell r="BY90">
            <v>-555.36183000000005</v>
          </cell>
          <cell r="BZ90">
            <v>-555.36183000000005</v>
          </cell>
          <cell r="CA90">
            <v>-555.36183000000005</v>
          </cell>
          <cell r="CB90">
            <v>-555.36183000000005</v>
          </cell>
          <cell r="CC90">
            <v>-555.36183000000005</v>
          </cell>
          <cell r="CD90">
            <v>-555.36183000000005</v>
          </cell>
          <cell r="CE90">
            <v>-555.36183000000005</v>
          </cell>
          <cell r="CF90">
            <v>-555.36183000000005</v>
          </cell>
          <cell r="CG90">
            <v>-555.36183000000005</v>
          </cell>
          <cell r="CH90">
            <v>-555.36183000000005</v>
          </cell>
          <cell r="CI90">
            <v>-555.36183000000005</v>
          </cell>
        </row>
        <row r="91">
          <cell r="A91" t="str">
            <v>252010-Gross Up Tax Lanesville</v>
          </cell>
          <cell r="B91">
            <v>252010</v>
          </cell>
          <cell r="C91" t="str">
            <v>Gross Up Tax Lanesvill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A92" t="str">
            <v>252010-Transmission Review TSS 942</v>
          </cell>
          <cell r="B92">
            <v>252010</v>
          </cell>
          <cell r="C92" t="str">
            <v>Transmission Review TSS 942</v>
          </cell>
          <cell r="D92">
            <v>-1588.4323999999999</v>
          </cell>
          <cell r="E92">
            <v>-1588.4323999999999</v>
          </cell>
          <cell r="F92">
            <v>-1588.4323999999999</v>
          </cell>
          <cell r="G92">
            <v>-1588.4323999999999</v>
          </cell>
          <cell r="H92">
            <v>-1588.4323999999999</v>
          </cell>
          <cell r="I92">
            <v>-1588.4323999999999</v>
          </cell>
          <cell r="J92">
            <v>-1588.4323999999999</v>
          </cell>
          <cell r="K92">
            <v>-1588.4323999999999</v>
          </cell>
          <cell r="L92">
            <v>-1588.4323999999999</v>
          </cell>
          <cell r="M92">
            <v>-1588.4323999999999</v>
          </cell>
          <cell r="N92">
            <v>-1345.0146999999999</v>
          </cell>
          <cell r="O92">
            <v>-1345.0146999999999</v>
          </cell>
          <cell r="P92">
            <v>-1345.0146999999999</v>
          </cell>
          <cell r="Q92">
            <v>-1345.0146999999999</v>
          </cell>
          <cell r="R92">
            <v>-1345.0146999999999</v>
          </cell>
          <cell r="S92">
            <v>-1345.0146999999999</v>
          </cell>
          <cell r="T92">
            <v>-1345.0146999999999</v>
          </cell>
          <cell r="U92">
            <v>-1345.0146999999999</v>
          </cell>
          <cell r="V92">
            <v>-1345.0146999999999</v>
          </cell>
          <cell r="W92">
            <v>-1345.0146999999999</v>
          </cell>
          <cell r="X92">
            <v>-1345.0146999999999</v>
          </cell>
          <cell r="Y92">
            <v>-1345.0146999999999</v>
          </cell>
          <cell r="Z92">
            <v>-1345.0146999999999</v>
          </cell>
          <cell r="AA92">
            <v>-1345.0146999999999</v>
          </cell>
          <cell r="AB92">
            <v>-1345.0146999999999</v>
          </cell>
          <cell r="AC92">
            <v>-1345.0146999999999</v>
          </cell>
          <cell r="AD92">
            <v>-1345.0146999999999</v>
          </cell>
          <cell r="AE92">
            <v>-1345.0146999999999</v>
          </cell>
          <cell r="AF92">
            <v>-1345.0146999999999</v>
          </cell>
          <cell r="AG92">
            <v>-1345.0146999999999</v>
          </cell>
          <cell r="AH92">
            <v>-1345.0146999999999</v>
          </cell>
          <cell r="AI92">
            <v>-1345.0146999999999</v>
          </cell>
          <cell r="AJ92">
            <v>-1345.0146999999999</v>
          </cell>
          <cell r="AK92">
            <v>-1345.0146999999999</v>
          </cell>
          <cell r="AL92">
            <v>-1345.0146999999999</v>
          </cell>
          <cell r="AM92">
            <v>-1345.0146999999999</v>
          </cell>
          <cell r="AN92">
            <v>-1345.0146999999999</v>
          </cell>
          <cell r="AO92">
            <v>-1345.0146999999999</v>
          </cell>
          <cell r="AP92">
            <v>-1345.0146999999999</v>
          </cell>
          <cell r="AQ92">
            <v>-1345.0146999999999</v>
          </cell>
          <cell r="AR92">
            <v>-1345.0146999999999</v>
          </cell>
          <cell r="AS92">
            <v>-1345.0146999999999</v>
          </cell>
          <cell r="AT92">
            <v>-1345.0146999999999</v>
          </cell>
          <cell r="AU92">
            <v>-1345.0146999999999</v>
          </cell>
          <cell r="AV92">
            <v>-1345.0146999999999</v>
          </cell>
          <cell r="AW92">
            <v>-1345.0146999999999</v>
          </cell>
          <cell r="AX92">
            <v>-1345.0146999999999</v>
          </cell>
          <cell r="AY92">
            <v>-1345.0146999999999</v>
          </cell>
          <cell r="AZ92">
            <v>-1345.0146999999999</v>
          </cell>
          <cell r="BA92">
            <v>-1345.0146999999999</v>
          </cell>
          <cell r="BB92">
            <v>-1345.0146999999999</v>
          </cell>
          <cell r="BC92">
            <v>-1345.0146999999999</v>
          </cell>
          <cell r="BD92">
            <v>-1345.0146999999999</v>
          </cell>
          <cell r="BE92">
            <v>-1345.0146999999999</v>
          </cell>
          <cell r="BF92">
            <v>-1345.0146999999999</v>
          </cell>
          <cell r="BG92">
            <v>-1345.0146999999999</v>
          </cell>
          <cell r="BH92">
            <v>-1345.0146999999999</v>
          </cell>
          <cell r="BI92">
            <v>-1345.0146999999999</v>
          </cell>
          <cell r="BJ92">
            <v>-1345.0146999999999</v>
          </cell>
          <cell r="BK92">
            <v>-1345.0146999999999</v>
          </cell>
          <cell r="BL92">
            <v>-1345.0146999999999</v>
          </cell>
          <cell r="BM92">
            <v>-1345.0146999999999</v>
          </cell>
          <cell r="BN92">
            <v>-1345.0146999999999</v>
          </cell>
          <cell r="BO92">
            <v>-1345.0146999999999</v>
          </cell>
          <cell r="BP92">
            <v>-1345.0146999999999</v>
          </cell>
          <cell r="BQ92">
            <v>-1345.0146999999999</v>
          </cell>
          <cell r="BR92">
            <v>-1345.0146999999999</v>
          </cell>
          <cell r="BS92">
            <v>-1345.0146999999999</v>
          </cell>
          <cell r="BT92">
            <v>-1345.0146999999999</v>
          </cell>
          <cell r="BU92">
            <v>-1345.0146999999999</v>
          </cell>
          <cell r="BV92">
            <v>-1345.0146999999999</v>
          </cell>
          <cell r="BW92">
            <v>-1345.0146999999999</v>
          </cell>
          <cell r="BX92">
            <v>-1345.0146999999999</v>
          </cell>
          <cell r="BY92">
            <v>-1345.0146999999999</v>
          </cell>
          <cell r="BZ92">
            <v>-1345.0146999999999</v>
          </cell>
          <cell r="CA92">
            <v>-1345.0146999999999</v>
          </cell>
          <cell r="CB92">
            <v>-1345.0146999999999</v>
          </cell>
          <cell r="CC92">
            <v>-1345.0146999999999</v>
          </cell>
          <cell r="CD92">
            <v>-1345.0146999999999</v>
          </cell>
          <cell r="CE92">
            <v>-1345.0146999999999</v>
          </cell>
          <cell r="CF92">
            <v>-1345.0146999999999</v>
          </cell>
          <cell r="CG92">
            <v>-1345.0146999999999</v>
          </cell>
          <cell r="CH92">
            <v>-1345.0146999999999</v>
          </cell>
          <cell r="CI92">
            <v>-1345.0146999999999</v>
          </cell>
        </row>
        <row r="93">
          <cell r="A93" t="str">
            <v>252010-Nelson Xfrmr - Customer Advance</v>
          </cell>
          <cell r="B93">
            <v>252010</v>
          </cell>
          <cell r="C93" t="str">
            <v>Nelson Xfrmr - Customer Advance</v>
          </cell>
          <cell r="D93">
            <v>-1876.3989999999999</v>
          </cell>
          <cell r="E93">
            <v>-1876.3989999999999</v>
          </cell>
          <cell r="F93">
            <v>-1876.3989999999999</v>
          </cell>
          <cell r="G93">
            <v>-1876.3989999999999</v>
          </cell>
          <cell r="H93">
            <v>-1876.3989999999999</v>
          </cell>
          <cell r="I93">
            <v>-1876.3989999999999</v>
          </cell>
          <cell r="J93">
            <v>-1876.3986299999999</v>
          </cell>
          <cell r="K93">
            <v>-1876.3986299999999</v>
          </cell>
          <cell r="L93">
            <v>-1876.3986299999999</v>
          </cell>
          <cell r="M93">
            <v>-1876.3986299999999</v>
          </cell>
          <cell r="N93">
            <v>-2153.1855099999998</v>
          </cell>
          <cell r="O93">
            <v>-2173.6281800000002</v>
          </cell>
          <cell r="P93">
            <v>-2173.6281800000002</v>
          </cell>
          <cell r="Q93">
            <v>-2173.6281800000002</v>
          </cell>
          <cell r="R93">
            <v>-2173.6281800000002</v>
          </cell>
          <cell r="S93">
            <v>-2173.6281800000002</v>
          </cell>
          <cell r="T93">
            <v>-2173.6281800000002</v>
          </cell>
          <cell r="U93">
            <v>-2173.6281800000002</v>
          </cell>
          <cell r="V93">
            <v>-2173.6281800000002</v>
          </cell>
          <cell r="W93">
            <v>-2173.6281800000002</v>
          </cell>
          <cell r="X93">
            <v>-2173.6281800000002</v>
          </cell>
          <cell r="Y93">
            <v>-2173.6281800000002</v>
          </cell>
          <cell r="Z93">
            <v>-2173.6281800000002</v>
          </cell>
          <cell r="AA93">
            <v>-2173.6281800000002</v>
          </cell>
          <cell r="AB93">
            <v>-2173.6281800000002</v>
          </cell>
          <cell r="AC93">
            <v>-2173.6281800000002</v>
          </cell>
          <cell r="AD93">
            <v>-2173.6281800000002</v>
          </cell>
          <cell r="AE93">
            <v>-2173.6281800000002</v>
          </cell>
          <cell r="AF93">
            <v>-2173.6281800000002</v>
          </cell>
          <cell r="AG93">
            <v>-2173.6281800000002</v>
          </cell>
          <cell r="AH93">
            <v>-2173.6281800000002</v>
          </cell>
          <cell r="AI93">
            <v>-2173.6281800000002</v>
          </cell>
          <cell r="AJ93">
            <v>-2173.6281800000002</v>
          </cell>
          <cell r="AK93">
            <v>-2173.6281800000002</v>
          </cell>
          <cell r="AL93">
            <v>-2173.6281800000002</v>
          </cell>
          <cell r="AM93">
            <v>-2173.6281800000002</v>
          </cell>
          <cell r="AN93">
            <v>-2173.6281800000002</v>
          </cell>
          <cell r="AO93">
            <v>-2173.6281800000002</v>
          </cell>
          <cell r="AP93">
            <v>-2173.6281800000002</v>
          </cell>
          <cell r="AQ93">
            <v>-2173.6281800000002</v>
          </cell>
          <cell r="AR93">
            <v>-2173.6281800000002</v>
          </cell>
          <cell r="AS93">
            <v>-2173.6281800000002</v>
          </cell>
          <cell r="AT93">
            <v>-2173.6281800000002</v>
          </cell>
          <cell r="AU93">
            <v>-2173.6281800000002</v>
          </cell>
          <cell r="AV93">
            <v>-2173.6281800000002</v>
          </cell>
          <cell r="AW93">
            <v>-2173.6281800000002</v>
          </cell>
          <cell r="AX93">
            <v>-2173.6281800000002</v>
          </cell>
          <cell r="AY93">
            <v>-2173.6281800000002</v>
          </cell>
          <cell r="AZ93">
            <v>-2173.6281800000002</v>
          </cell>
          <cell r="BA93">
            <v>-2173.6281800000002</v>
          </cell>
          <cell r="BB93">
            <v>-2173.6281800000002</v>
          </cell>
          <cell r="BC93">
            <v>-2173.6281800000002</v>
          </cell>
          <cell r="BD93">
            <v>-2173.6281800000002</v>
          </cell>
          <cell r="BE93">
            <v>-2173.6281800000002</v>
          </cell>
          <cell r="BF93">
            <v>-2173.6281800000002</v>
          </cell>
          <cell r="BG93">
            <v>-2173.6281800000002</v>
          </cell>
          <cell r="BH93">
            <v>-2173.6281800000002</v>
          </cell>
          <cell r="BI93">
            <v>-2173.6281800000002</v>
          </cell>
          <cell r="BJ93">
            <v>-2173.6281800000002</v>
          </cell>
          <cell r="BK93">
            <v>-2173.6281800000002</v>
          </cell>
          <cell r="BL93">
            <v>-2173.6281800000002</v>
          </cell>
          <cell r="BM93">
            <v>-2173.6281800000002</v>
          </cell>
          <cell r="BN93">
            <v>-2173.6281800000002</v>
          </cell>
          <cell r="BO93">
            <v>-2173.6281800000002</v>
          </cell>
          <cell r="BP93">
            <v>-2173.6281800000002</v>
          </cell>
          <cell r="BQ93">
            <v>-2173.6281800000002</v>
          </cell>
          <cell r="BR93">
            <v>-2173.6281800000002</v>
          </cell>
          <cell r="BS93">
            <v>-2173.6281800000002</v>
          </cell>
          <cell r="BT93">
            <v>-2173.6281800000002</v>
          </cell>
          <cell r="BU93">
            <v>-2173.6281800000002</v>
          </cell>
          <cell r="BV93">
            <v>-2173.6281800000002</v>
          </cell>
          <cell r="BW93">
            <v>-2173.6281800000002</v>
          </cell>
          <cell r="BX93">
            <v>-2173.6281800000002</v>
          </cell>
          <cell r="BY93">
            <v>-2173.6281800000002</v>
          </cell>
          <cell r="BZ93">
            <v>-2173.6281800000002</v>
          </cell>
          <cell r="CA93">
            <v>-2173.6281800000002</v>
          </cell>
          <cell r="CB93">
            <v>-2173.6281800000002</v>
          </cell>
          <cell r="CC93">
            <v>-2173.6281800000002</v>
          </cell>
          <cell r="CD93">
            <v>-2173.6281800000002</v>
          </cell>
          <cell r="CE93">
            <v>-2173.6281800000002</v>
          </cell>
          <cell r="CF93">
            <v>-2173.6281800000002</v>
          </cell>
          <cell r="CG93">
            <v>-2173.6281800000002</v>
          </cell>
          <cell r="CH93">
            <v>-2173.6281800000002</v>
          </cell>
          <cell r="CI93">
            <v>-2173.6281800000002</v>
          </cell>
        </row>
        <row r="94">
          <cell r="A94" t="str">
            <v>252010-Trans Credit Payments</v>
          </cell>
          <cell r="B94">
            <v>252010</v>
          </cell>
          <cell r="C94" t="str">
            <v>Trans Credit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</row>
        <row r="95">
          <cell r="A95" t="str">
            <v>252010-Trans Service Credit</v>
          </cell>
          <cell r="B95">
            <v>252010</v>
          </cell>
          <cell r="C95" t="str">
            <v>Trans Service Credit</v>
          </cell>
          <cell r="D95">
            <v>-514.87014999999997</v>
          </cell>
          <cell r="E95">
            <v>-514.87014999999997</v>
          </cell>
          <cell r="F95">
            <v>-514.87014999999997</v>
          </cell>
          <cell r="G95">
            <v>-514.87014999999997</v>
          </cell>
          <cell r="H95">
            <v>-514.87014999999997</v>
          </cell>
          <cell r="I95">
            <v>-514.87014999999997</v>
          </cell>
          <cell r="J95">
            <v>-514.87014999999997</v>
          </cell>
          <cell r="K95">
            <v>-514.87014999999997</v>
          </cell>
          <cell r="L95">
            <v>-514.87014999999997</v>
          </cell>
          <cell r="M95">
            <v>-514.87014999999997</v>
          </cell>
          <cell r="N95">
            <v>-514.87014999999997</v>
          </cell>
          <cell r="O95">
            <v>-514.87014999999997</v>
          </cell>
          <cell r="P95">
            <v>-514.87014999999997</v>
          </cell>
          <cell r="Q95">
            <v>-514.87014999999997</v>
          </cell>
          <cell r="R95">
            <v>-514.87014999999997</v>
          </cell>
          <cell r="S95">
            <v>-514.87014999999997</v>
          </cell>
          <cell r="T95">
            <v>-514.87014999999997</v>
          </cell>
          <cell r="U95">
            <v>-514.87014999999997</v>
          </cell>
          <cell r="V95">
            <v>-514.87014999999997</v>
          </cell>
          <cell r="W95">
            <v>-514.87014999999997</v>
          </cell>
          <cell r="X95">
            <v>-514.87014999999997</v>
          </cell>
          <cell r="Y95">
            <v>-514.87014999999997</v>
          </cell>
          <cell r="Z95">
            <v>-514.87014999999997</v>
          </cell>
          <cell r="AA95">
            <v>-514.87014999999997</v>
          </cell>
          <cell r="AB95">
            <v>-514.87014999999997</v>
          </cell>
          <cell r="AC95">
            <v>-514.87014999999997</v>
          </cell>
          <cell r="AD95">
            <v>-514.87014999999997</v>
          </cell>
          <cell r="AE95">
            <v>-514.87014999999997</v>
          </cell>
          <cell r="AF95">
            <v>-514.87014999999997</v>
          </cell>
          <cell r="AG95">
            <v>-514.87014999999997</v>
          </cell>
          <cell r="AH95">
            <v>-514.87014999999997</v>
          </cell>
          <cell r="AI95">
            <v>-514.87014999999997</v>
          </cell>
          <cell r="AJ95">
            <v>-514.87014999999997</v>
          </cell>
          <cell r="AK95">
            <v>-514.87014999999997</v>
          </cell>
          <cell r="AL95">
            <v>-514.87014999999997</v>
          </cell>
          <cell r="AM95">
            <v>-514.87014999999997</v>
          </cell>
          <cell r="AN95">
            <v>-514.87014999999997</v>
          </cell>
          <cell r="AO95">
            <v>-514.87014999999997</v>
          </cell>
          <cell r="AP95">
            <v>-514.87014999999997</v>
          </cell>
          <cell r="AQ95">
            <v>-514.87014999999997</v>
          </cell>
          <cell r="AR95">
            <v>-514.87014999999997</v>
          </cell>
          <cell r="AS95">
            <v>-514.87014999999997</v>
          </cell>
          <cell r="AT95">
            <v>-514.87014999999997</v>
          </cell>
          <cell r="AU95">
            <v>-514.87014999999997</v>
          </cell>
          <cell r="AV95">
            <v>-514.87014999999997</v>
          </cell>
          <cell r="AW95">
            <v>-514.87014999999997</v>
          </cell>
          <cell r="AX95">
            <v>-514.87014999999997</v>
          </cell>
          <cell r="AY95">
            <v>-514.87014999999997</v>
          </cell>
          <cell r="AZ95">
            <v>-514.87014999999997</v>
          </cell>
          <cell r="BA95">
            <v>-514.87014999999997</v>
          </cell>
          <cell r="BB95">
            <v>-514.87014999999997</v>
          </cell>
          <cell r="BC95">
            <v>-514.87014999999997</v>
          </cell>
          <cell r="BD95">
            <v>-514.87014999999997</v>
          </cell>
          <cell r="BE95">
            <v>-514.87014999999997</v>
          </cell>
          <cell r="BF95">
            <v>-514.87014999999997</v>
          </cell>
          <cell r="BG95">
            <v>-514.87014999999997</v>
          </cell>
          <cell r="BH95">
            <v>-514.87014999999997</v>
          </cell>
          <cell r="BI95">
            <v>-514.87014999999997</v>
          </cell>
          <cell r="BJ95">
            <v>-514.87014999999997</v>
          </cell>
          <cell r="BK95">
            <v>-514.87014999999997</v>
          </cell>
          <cell r="BL95">
            <v>-514.87014999999997</v>
          </cell>
          <cell r="BM95">
            <v>-514.87014999999997</v>
          </cell>
          <cell r="BN95">
            <v>-514.87014999999997</v>
          </cell>
          <cell r="BO95">
            <v>-514.87014999999997</v>
          </cell>
          <cell r="BP95">
            <v>-514.87014999999997</v>
          </cell>
          <cell r="BQ95">
            <v>-514.87014999999997</v>
          </cell>
          <cell r="BR95">
            <v>-514.87014999999997</v>
          </cell>
          <cell r="BS95">
            <v>-514.87014999999997</v>
          </cell>
          <cell r="BT95">
            <v>-514.87014999999997</v>
          </cell>
          <cell r="BU95">
            <v>-514.87014999999997</v>
          </cell>
          <cell r="BV95">
            <v>-514.87014999999997</v>
          </cell>
          <cell r="BW95">
            <v>-514.87014999999997</v>
          </cell>
          <cell r="BX95">
            <v>-514.87014999999997</v>
          </cell>
          <cell r="BY95">
            <v>-514.87014999999997</v>
          </cell>
          <cell r="BZ95">
            <v>-514.87014999999997</v>
          </cell>
          <cell r="CA95">
            <v>-514.87014999999997</v>
          </cell>
          <cell r="CB95">
            <v>-514.87014999999997</v>
          </cell>
          <cell r="CC95">
            <v>-514.87014999999997</v>
          </cell>
          <cell r="CD95">
            <v>-514.87014999999997</v>
          </cell>
          <cell r="CE95">
            <v>-514.87014999999997</v>
          </cell>
          <cell r="CF95">
            <v>-514.87014999999997</v>
          </cell>
          <cell r="CG95">
            <v>-514.87014999999997</v>
          </cell>
          <cell r="CH95">
            <v>-514.87014999999997</v>
          </cell>
          <cell r="CI95">
            <v>-514.87014999999997</v>
          </cell>
        </row>
        <row r="96">
          <cell r="A96" t="str">
            <v>252010-Indeck-Elwood</v>
          </cell>
          <cell r="B96">
            <v>252010</v>
          </cell>
          <cell r="C96" t="str">
            <v>Indeck-Elwood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</row>
        <row r="97">
          <cell r="A97" t="str">
            <v>252010-Arrowsmith</v>
          </cell>
          <cell r="B97">
            <v>252010</v>
          </cell>
          <cell r="C97" t="str">
            <v>Arrowsmith</v>
          </cell>
          <cell r="D97">
            <v>-10578.776980000001</v>
          </cell>
          <cell r="E97">
            <v>-10579.1234</v>
          </cell>
          <cell r="F97">
            <v>-10579.1234</v>
          </cell>
          <cell r="G97">
            <v>-11388.392</v>
          </cell>
          <cell r="H97">
            <v>-10788.392</v>
          </cell>
          <cell r="I97">
            <v>-9609.2222700000002</v>
          </cell>
          <cell r="J97">
            <v>-9609.2222700000002</v>
          </cell>
          <cell r="K97">
            <v>-9609.2222700000002</v>
          </cell>
          <cell r="L97">
            <v>-9609.2222700000002</v>
          </cell>
          <cell r="M97">
            <v>-9609.2222700000002</v>
          </cell>
          <cell r="N97">
            <v>-10720.226189999999</v>
          </cell>
          <cell r="O97">
            <v>-10171.75496</v>
          </cell>
          <cell r="P97">
            <v>-10171.75496</v>
          </cell>
          <cell r="Q97">
            <v>-10171.75496</v>
          </cell>
          <cell r="R97">
            <v>-10171.75496</v>
          </cell>
          <cell r="S97">
            <v>-10216.831459999999</v>
          </cell>
          <cell r="T97">
            <v>-10216.831459999999</v>
          </cell>
          <cell r="U97">
            <v>-10216.831459999999</v>
          </cell>
          <cell r="V97">
            <v>-10216.831459999999</v>
          </cell>
          <cell r="W97">
            <v>-10216.831459999999</v>
          </cell>
          <cell r="X97">
            <v>-10216.831459999999</v>
          </cell>
          <cell r="Y97">
            <v>-10216.831459999999</v>
          </cell>
          <cell r="Z97">
            <v>-10216.831459999999</v>
          </cell>
          <cell r="AA97">
            <v>-10216.831459999999</v>
          </cell>
          <cell r="AB97">
            <v>-10216.831459999999</v>
          </cell>
          <cell r="AC97">
            <v>-10216.831459999999</v>
          </cell>
          <cell r="AD97">
            <v>-10216.831459999999</v>
          </cell>
          <cell r="AE97">
            <v>-10216.831459999999</v>
          </cell>
          <cell r="AF97">
            <v>-10216.831459999999</v>
          </cell>
          <cell r="AG97">
            <v>-10216.831459999999</v>
          </cell>
          <cell r="AH97">
            <v>-10216.831459999999</v>
          </cell>
          <cell r="AI97">
            <v>-10216.831459999999</v>
          </cell>
          <cell r="AJ97">
            <v>-10216.831459999999</v>
          </cell>
          <cell r="AK97">
            <v>-10216.831459999999</v>
          </cell>
          <cell r="AL97">
            <v>-10216.831459999999</v>
          </cell>
          <cell r="AM97">
            <v>-10216.831459999999</v>
          </cell>
          <cell r="AN97">
            <v>-10216.831459999999</v>
          </cell>
          <cell r="AO97">
            <v>-10216.831459999999</v>
          </cell>
          <cell r="AP97">
            <v>-10216.831459999999</v>
          </cell>
          <cell r="AQ97">
            <v>-10216.831459999999</v>
          </cell>
          <cell r="AR97">
            <v>-10216.831459999999</v>
          </cell>
          <cell r="AS97">
            <v>-10216.831459999999</v>
          </cell>
          <cell r="AT97">
            <v>-10216.831459999999</v>
          </cell>
          <cell r="AU97">
            <v>-10216.831459999999</v>
          </cell>
          <cell r="AV97">
            <v>-10216.831459999999</v>
          </cell>
          <cell r="AW97">
            <v>-10216.831459999999</v>
          </cell>
          <cell r="AX97">
            <v>-10216.831459999999</v>
          </cell>
          <cell r="AY97">
            <v>-10216.831459999999</v>
          </cell>
          <cell r="AZ97">
            <v>-10216.831459999999</v>
          </cell>
          <cell r="BA97">
            <v>-10216.831459999999</v>
          </cell>
          <cell r="BB97">
            <v>-10216.831459999999</v>
          </cell>
          <cell r="BC97">
            <v>-10216.831459999999</v>
          </cell>
          <cell r="BD97">
            <v>-10216.831459999999</v>
          </cell>
          <cell r="BE97">
            <v>-10216.831459999999</v>
          </cell>
          <cell r="BF97">
            <v>-10216.831459999999</v>
          </cell>
          <cell r="BG97">
            <v>-10216.831459999999</v>
          </cell>
          <cell r="BH97">
            <v>-10216.831459999999</v>
          </cell>
          <cell r="BI97">
            <v>-10216.831459999999</v>
          </cell>
          <cell r="BJ97">
            <v>-10216.831459999999</v>
          </cell>
          <cell r="BK97">
            <v>-10216.831459999999</v>
          </cell>
          <cell r="BL97">
            <v>-10216.831459999999</v>
          </cell>
          <cell r="BM97">
            <v>-10216.831459999999</v>
          </cell>
          <cell r="BN97">
            <v>-10216.831459999999</v>
          </cell>
          <cell r="BO97">
            <v>-10216.831459999999</v>
          </cell>
          <cell r="BP97">
            <v>-10216.831459999999</v>
          </cell>
          <cell r="BQ97">
            <v>-10216.831459999999</v>
          </cell>
          <cell r="BR97">
            <v>-10216.831459999999</v>
          </cell>
          <cell r="BS97">
            <v>-10216.831459999999</v>
          </cell>
          <cell r="BT97">
            <v>-10216.831459999999</v>
          </cell>
          <cell r="BU97">
            <v>-10216.831459999999</v>
          </cell>
          <cell r="BV97">
            <v>-10216.831459999999</v>
          </cell>
          <cell r="BW97">
            <v>-10216.831459999999</v>
          </cell>
          <cell r="BX97">
            <v>-10216.831459999999</v>
          </cell>
          <cell r="BY97">
            <v>-10216.831459999999</v>
          </cell>
          <cell r="BZ97">
            <v>-10216.831459999999</v>
          </cell>
          <cell r="CA97">
            <v>-10216.831459999999</v>
          </cell>
          <cell r="CB97">
            <v>-10216.831459999999</v>
          </cell>
          <cell r="CC97">
            <v>-10216.831459999999</v>
          </cell>
          <cell r="CD97">
            <v>-10216.831459999999</v>
          </cell>
          <cell r="CE97">
            <v>-10216.831459999999</v>
          </cell>
          <cell r="CF97">
            <v>-10216.831459999999</v>
          </cell>
          <cell r="CG97">
            <v>-10216.831459999999</v>
          </cell>
          <cell r="CH97">
            <v>-10216.831459999999</v>
          </cell>
          <cell r="CI97">
            <v>-10216.831459999999</v>
          </cell>
        </row>
        <row r="98">
          <cell r="A98" t="str">
            <v>252010-Batavia</v>
          </cell>
          <cell r="B98">
            <v>252010</v>
          </cell>
          <cell r="C98" t="str">
            <v>Batav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</row>
        <row r="99">
          <cell r="A99" t="str">
            <v>252010-</v>
          </cell>
          <cell r="B99">
            <v>252010</v>
          </cell>
          <cell r="D99">
            <v>-156.61799999999999</v>
          </cell>
          <cell r="E99">
            <v>-156.61799999999999</v>
          </cell>
          <cell r="F99">
            <v>-281.08199999999999</v>
          </cell>
          <cell r="G99">
            <v>-1121.211</v>
          </cell>
          <cell r="H99">
            <v>-3112.6210000000001</v>
          </cell>
          <cell r="I99">
            <v>-806.02369999999996</v>
          </cell>
          <cell r="J99">
            <v>-806.02369999999996</v>
          </cell>
          <cell r="K99">
            <v>-806.02369999999996</v>
          </cell>
          <cell r="L99">
            <v>-341.19573000000003</v>
          </cell>
          <cell r="M99">
            <v>-341.19573000000003</v>
          </cell>
          <cell r="N99">
            <v>-341.19573000000003</v>
          </cell>
          <cell r="O99">
            <v>-24.99099</v>
          </cell>
          <cell r="P99">
            <v>-24.99099</v>
          </cell>
          <cell r="Q99">
            <v>-24.99099</v>
          </cell>
          <cell r="R99">
            <v>-24.99099</v>
          </cell>
          <cell r="S99">
            <v>-24.99099</v>
          </cell>
          <cell r="T99">
            <v>-24.99</v>
          </cell>
          <cell r="U99">
            <v>-24.99</v>
          </cell>
          <cell r="V99">
            <v>-24.99</v>
          </cell>
          <cell r="W99">
            <v>-24.99</v>
          </cell>
          <cell r="X99">
            <v>-24.99</v>
          </cell>
          <cell r="Y99">
            <v>-24.99</v>
          </cell>
          <cell r="Z99">
            <v>-24.99</v>
          </cell>
          <cell r="AA99">
            <v>-24.99</v>
          </cell>
          <cell r="AB99">
            <v>-24.99</v>
          </cell>
          <cell r="AC99">
            <v>-24.99</v>
          </cell>
          <cell r="AD99">
            <v>-24.99</v>
          </cell>
          <cell r="AE99">
            <v>-24.99</v>
          </cell>
          <cell r="AF99">
            <v>-24.99</v>
          </cell>
          <cell r="AG99">
            <v>-24.99</v>
          </cell>
          <cell r="AH99">
            <v>-24.99</v>
          </cell>
          <cell r="AI99">
            <v>-24.99</v>
          </cell>
          <cell r="AJ99">
            <v>-24.99</v>
          </cell>
          <cell r="AK99">
            <v>-24.99</v>
          </cell>
          <cell r="AL99">
            <v>-24.99</v>
          </cell>
          <cell r="AM99">
            <v>-24.99</v>
          </cell>
          <cell r="AN99">
            <v>-24.99</v>
          </cell>
          <cell r="AO99">
            <v>-24.99</v>
          </cell>
          <cell r="AP99">
            <v>-24.99</v>
          </cell>
          <cell r="AQ99">
            <v>-24.99</v>
          </cell>
          <cell r="AR99">
            <v>-24.99</v>
          </cell>
          <cell r="AS99">
            <v>-24.99</v>
          </cell>
          <cell r="AT99">
            <v>-24.99</v>
          </cell>
          <cell r="AU99">
            <v>-24.99</v>
          </cell>
          <cell r="AV99">
            <v>-24.99</v>
          </cell>
          <cell r="AW99">
            <v>-24.99</v>
          </cell>
          <cell r="AX99">
            <v>-24.99</v>
          </cell>
          <cell r="AY99">
            <v>-24.99</v>
          </cell>
          <cell r="AZ99">
            <v>-24.99</v>
          </cell>
          <cell r="BA99">
            <v>-24.99</v>
          </cell>
          <cell r="BB99">
            <v>-24.99</v>
          </cell>
          <cell r="BC99">
            <v>-24.99</v>
          </cell>
          <cell r="BD99">
            <v>-24.99</v>
          </cell>
          <cell r="BE99">
            <v>-24.99</v>
          </cell>
          <cell r="BF99">
            <v>-24.99</v>
          </cell>
          <cell r="BG99">
            <v>-24.99</v>
          </cell>
          <cell r="BH99">
            <v>-24.99</v>
          </cell>
          <cell r="BI99">
            <v>-24.99</v>
          </cell>
          <cell r="BJ99">
            <v>-24.99</v>
          </cell>
          <cell r="BK99">
            <v>-24.99</v>
          </cell>
          <cell r="BL99">
            <v>-24.99</v>
          </cell>
          <cell r="BM99">
            <v>-24.99</v>
          </cell>
          <cell r="BN99">
            <v>-24.99</v>
          </cell>
          <cell r="BO99">
            <v>-24.99</v>
          </cell>
          <cell r="BP99">
            <v>-24.99</v>
          </cell>
          <cell r="BQ99">
            <v>-24.99</v>
          </cell>
          <cell r="BR99">
            <v>-24.99</v>
          </cell>
          <cell r="BS99">
            <v>-24.99</v>
          </cell>
          <cell r="BT99">
            <v>-24.99</v>
          </cell>
          <cell r="BU99">
            <v>-24.99</v>
          </cell>
          <cell r="BV99">
            <v>-24.99</v>
          </cell>
          <cell r="BW99">
            <v>-24.99</v>
          </cell>
          <cell r="BX99">
            <v>-24.99</v>
          </cell>
          <cell r="BY99">
            <v>-24.99</v>
          </cell>
          <cell r="BZ99">
            <v>-24.99</v>
          </cell>
          <cell r="CA99">
            <v>-24.99</v>
          </cell>
          <cell r="CB99">
            <v>-24.99</v>
          </cell>
          <cell r="CC99">
            <v>-24.99</v>
          </cell>
          <cell r="CD99">
            <v>-24.99</v>
          </cell>
          <cell r="CE99">
            <v>-24.99</v>
          </cell>
          <cell r="CF99">
            <v>-24.99</v>
          </cell>
          <cell r="CG99">
            <v>-24.99</v>
          </cell>
          <cell r="CH99">
            <v>-24.99</v>
          </cell>
          <cell r="CI99">
            <v>-24.99</v>
          </cell>
        </row>
        <row r="100">
          <cell r="A100" t="str">
            <v>000000-</v>
          </cell>
          <cell r="D100">
            <v>-675</v>
          </cell>
          <cell r="E100">
            <v>-675</v>
          </cell>
          <cell r="F100">
            <v>-675</v>
          </cell>
          <cell r="G100">
            <v>-675</v>
          </cell>
          <cell r="H100">
            <v>-675</v>
          </cell>
          <cell r="I100">
            <v>-675</v>
          </cell>
          <cell r="J100">
            <v>-675</v>
          </cell>
          <cell r="K100">
            <v>-675</v>
          </cell>
          <cell r="L100">
            <v>-675</v>
          </cell>
          <cell r="M100">
            <v>-675</v>
          </cell>
          <cell r="N100">
            <v>-675</v>
          </cell>
          <cell r="O100">
            <v>-675</v>
          </cell>
          <cell r="P100">
            <v>-675</v>
          </cell>
          <cell r="Q100">
            <v>-675</v>
          </cell>
          <cell r="R100">
            <v>-675</v>
          </cell>
          <cell r="S100">
            <v>-675</v>
          </cell>
          <cell r="T100">
            <v>-675</v>
          </cell>
          <cell r="U100">
            <v>-675</v>
          </cell>
          <cell r="V100">
            <v>-675</v>
          </cell>
          <cell r="W100">
            <v>-675</v>
          </cell>
          <cell r="X100">
            <v>-675</v>
          </cell>
          <cell r="Y100">
            <v>-675</v>
          </cell>
          <cell r="Z100">
            <v>-675</v>
          </cell>
          <cell r="AA100">
            <v>-675</v>
          </cell>
          <cell r="AB100">
            <v>-675</v>
          </cell>
          <cell r="AC100">
            <v>-675</v>
          </cell>
          <cell r="AD100">
            <v>-675</v>
          </cell>
          <cell r="AE100">
            <v>-675</v>
          </cell>
          <cell r="AF100">
            <v>-675</v>
          </cell>
          <cell r="AG100">
            <v>-675</v>
          </cell>
          <cell r="AH100">
            <v>-675</v>
          </cell>
          <cell r="AI100">
            <v>-675</v>
          </cell>
          <cell r="AJ100">
            <v>-675</v>
          </cell>
          <cell r="AK100">
            <v>-675</v>
          </cell>
          <cell r="AL100">
            <v>-675</v>
          </cell>
          <cell r="AM100">
            <v>-675</v>
          </cell>
          <cell r="AN100">
            <v>-675</v>
          </cell>
          <cell r="AO100">
            <v>-675</v>
          </cell>
          <cell r="AP100">
            <v>-675</v>
          </cell>
          <cell r="AQ100">
            <v>-675</v>
          </cell>
          <cell r="AR100">
            <v>-675</v>
          </cell>
          <cell r="AS100">
            <v>-675</v>
          </cell>
          <cell r="AT100">
            <v>-675</v>
          </cell>
          <cell r="AU100">
            <v>-675</v>
          </cell>
          <cell r="AV100">
            <v>-675</v>
          </cell>
          <cell r="AW100">
            <v>-675</v>
          </cell>
          <cell r="AX100">
            <v>-675</v>
          </cell>
          <cell r="AY100">
            <v>-675</v>
          </cell>
          <cell r="AZ100">
            <v>-675</v>
          </cell>
          <cell r="BA100">
            <v>-675</v>
          </cell>
          <cell r="BB100">
            <v>-675</v>
          </cell>
          <cell r="BC100">
            <v>-675</v>
          </cell>
          <cell r="BD100">
            <v>-675</v>
          </cell>
          <cell r="BE100">
            <v>-675</v>
          </cell>
          <cell r="BF100">
            <v>-675</v>
          </cell>
          <cell r="BG100">
            <v>-675</v>
          </cell>
          <cell r="BH100">
            <v>-675</v>
          </cell>
          <cell r="BI100">
            <v>-675</v>
          </cell>
          <cell r="BJ100">
            <v>-675</v>
          </cell>
          <cell r="BK100">
            <v>-675</v>
          </cell>
          <cell r="BL100">
            <v>-675</v>
          </cell>
          <cell r="BM100">
            <v>-675</v>
          </cell>
          <cell r="BN100">
            <v>-675</v>
          </cell>
          <cell r="BO100">
            <v>-675</v>
          </cell>
          <cell r="BP100">
            <v>-675</v>
          </cell>
          <cell r="BQ100">
            <v>-675</v>
          </cell>
          <cell r="BR100">
            <v>-675</v>
          </cell>
          <cell r="BS100">
            <v>-675</v>
          </cell>
          <cell r="BT100">
            <v>-675</v>
          </cell>
          <cell r="BU100">
            <v>-675</v>
          </cell>
          <cell r="BV100">
            <v>-675</v>
          </cell>
          <cell r="BW100">
            <v>-675</v>
          </cell>
          <cell r="BX100">
            <v>-675</v>
          </cell>
          <cell r="BY100">
            <v>-675</v>
          </cell>
          <cell r="BZ100">
            <v>-675</v>
          </cell>
          <cell r="CA100">
            <v>-675</v>
          </cell>
          <cell r="CB100">
            <v>-675</v>
          </cell>
          <cell r="CC100">
            <v>-675</v>
          </cell>
          <cell r="CD100">
            <v>-675</v>
          </cell>
          <cell r="CE100">
            <v>-675</v>
          </cell>
          <cell r="CF100">
            <v>-675</v>
          </cell>
          <cell r="CG100">
            <v>-675</v>
          </cell>
          <cell r="CH100">
            <v>-675</v>
          </cell>
          <cell r="CI100">
            <v>-675</v>
          </cell>
        </row>
        <row r="101">
          <cell r="A101" t="str">
            <v>252010-Other</v>
          </cell>
          <cell r="B101">
            <v>252010</v>
          </cell>
          <cell r="C101" t="str">
            <v>Other</v>
          </cell>
          <cell r="D101">
            <v>-414.83697000000029</v>
          </cell>
          <cell r="E101">
            <v>-414.83654999999817</v>
          </cell>
          <cell r="F101">
            <v>-414.83654999999817</v>
          </cell>
          <cell r="G101">
            <v>-419.63594999999987</v>
          </cell>
          <cell r="H101">
            <v>-554.78795000000173</v>
          </cell>
          <cell r="I101">
            <v>-506.0584400000007</v>
          </cell>
          <cell r="J101">
            <v>-506.05880999999863</v>
          </cell>
          <cell r="K101">
            <v>-508.11821999999847</v>
          </cell>
          <cell r="L101">
            <v>-1100.4158100000004</v>
          </cell>
          <cell r="M101">
            <v>-1558.9326499999988</v>
          </cell>
          <cell r="N101">
            <v>-2416.0886500000015</v>
          </cell>
          <cell r="O101">
            <v>-2429.1833499999975</v>
          </cell>
          <cell r="P101">
            <v>-2429.1833499999975</v>
          </cell>
          <cell r="Q101">
            <v>-3451.2508199999993</v>
          </cell>
          <cell r="R101">
            <v>-3451.2507199999982</v>
          </cell>
          <cell r="S101">
            <v>-2077.0835000000006</v>
          </cell>
          <cell r="T101">
            <v>-1955.7680800000016</v>
          </cell>
          <cell r="U101">
            <v>-1955.7680800000016</v>
          </cell>
          <cell r="V101">
            <v>-1955.7680800000016</v>
          </cell>
          <cell r="W101">
            <v>-1955.7680800000016</v>
          </cell>
          <cell r="X101">
            <v>-1955.7680800000016</v>
          </cell>
          <cell r="Y101">
            <v>-1955.7680800000016</v>
          </cell>
          <cell r="Z101">
            <v>-1955.7680800000016</v>
          </cell>
          <cell r="AA101">
            <v>-1955.7680800000016</v>
          </cell>
          <cell r="AB101">
            <v>-1955.7680800000016</v>
          </cell>
          <cell r="AC101">
            <v>-1955.7680800000016</v>
          </cell>
          <cell r="AD101">
            <v>-1955.7680800000016</v>
          </cell>
          <cell r="AE101">
            <v>-1955.7680800000016</v>
          </cell>
          <cell r="AF101">
            <v>-1955.7680800000016</v>
          </cell>
          <cell r="AG101">
            <v>-1955.7680800000016</v>
          </cell>
          <cell r="AH101">
            <v>-1955.7680800000016</v>
          </cell>
          <cell r="AI101">
            <v>-1955.7680800000016</v>
          </cell>
          <cell r="AJ101">
            <v>-1955.7680800000016</v>
          </cell>
          <cell r="AK101">
            <v>-1955.7680800000016</v>
          </cell>
          <cell r="AL101">
            <v>-1955.7680800000016</v>
          </cell>
          <cell r="AM101">
            <v>-1955.7680800000016</v>
          </cell>
          <cell r="AN101">
            <v>-1955.7680800000016</v>
          </cell>
          <cell r="AO101">
            <v>-1955.7680800000016</v>
          </cell>
          <cell r="AP101">
            <v>-1955.7680800000016</v>
          </cell>
          <cell r="AQ101">
            <v>-1955.7680800000016</v>
          </cell>
          <cell r="AR101">
            <v>-1955.7680800000016</v>
          </cell>
          <cell r="AS101">
            <v>-1955.7680800000016</v>
          </cell>
          <cell r="AT101">
            <v>-1955.7680800000016</v>
          </cell>
          <cell r="AU101">
            <v>-1955.7680800000016</v>
          </cell>
          <cell r="AV101">
            <v>-1955.7680800000016</v>
          </cell>
          <cell r="AW101">
            <v>-1955.7680800000016</v>
          </cell>
          <cell r="AX101">
            <v>-1955.7680800000016</v>
          </cell>
          <cell r="AY101">
            <v>-1955.7680800000016</v>
          </cell>
          <cell r="AZ101">
            <v>-1955.7680800000016</v>
          </cell>
          <cell r="BA101">
            <v>-1955.7680800000016</v>
          </cell>
          <cell r="BB101">
            <v>-1955.7680800000016</v>
          </cell>
          <cell r="BC101">
            <v>-1955.7680800000016</v>
          </cell>
          <cell r="BD101">
            <v>-1955.7680800000016</v>
          </cell>
          <cell r="BE101">
            <v>-1955.7680800000016</v>
          </cell>
          <cell r="BF101">
            <v>-1955.7680800000016</v>
          </cell>
          <cell r="BG101">
            <v>-1955.7680800000016</v>
          </cell>
          <cell r="BH101">
            <v>-1955.7680800000016</v>
          </cell>
          <cell r="BI101">
            <v>-1955.7680800000016</v>
          </cell>
          <cell r="BJ101">
            <v>-1955.7680800000016</v>
          </cell>
          <cell r="BK101">
            <v>-1955.7680800000016</v>
          </cell>
          <cell r="BL101">
            <v>-1955.7680800000016</v>
          </cell>
          <cell r="BM101">
            <v>-1955.7680800000016</v>
          </cell>
          <cell r="BN101">
            <v>-1955.7680800000016</v>
          </cell>
          <cell r="BO101">
            <v>-1955.7680800000016</v>
          </cell>
          <cell r="BP101">
            <v>-1955.7680800000016</v>
          </cell>
          <cell r="BQ101">
            <v>-1955.7680800000016</v>
          </cell>
          <cell r="BR101">
            <v>-1955.7680800000016</v>
          </cell>
          <cell r="BS101">
            <v>-1955.7680800000016</v>
          </cell>
          <cell r="BT101">
            <v>-1955.7680800000016</v>
          </cell>
          <cell r="BU101">
            <v>-1955.7680800000016</v>
          </cell>
          <cell r="BV101">
            <v>-1955.7680800000016</v>
          </cell>
          <cell r="BW101">
            <v>-1955.7680800000016</v>
          </cell>
          <cell r="BX101">
            <v>-1955.7680800000016</v>
          </cell>
          <cell r="BY101">
            <v>-1955.7680800000016</v>
          </cell>
          <cell r="BZ101">
            <v>-1955.7680800000016</v>
          </cell>
          <cell r="CA101">
            <v>-1955.7680800000016</v>
          </cell>
          <cell r="CB101">
            <v>-1955.7680800000016</v>
          </cell>
          <cell r="CC101">
            <v>-1955.7680800000016</v>
          </cell>
          <cell r="CD101">
            <v>-1955.7680800000016</v>
          </cell>
          <cell r="CE101">
            <v>-1955.7680800000016</v>
          </cell>
          <cell r="CF101">
            <v>-1955.7680800000016</v>
          </cell>
          <cell r="CG101">
            <v>-1955.7680800000016</v>
          </cell>
          <cell r="CH101">
            <v>-1955.7680800000016</v>
          </cell>
          <cell r="CI101">
            <v>-1955.7680800000016</v>
          </cell>
        </row>
        <row r="102">
          <cell r="A102" t="str">
            <v>252010-Customer Advances - IP</v>
          </cell>
          <cell r="B102">
            <v>252010</v>
          </cell>
          <cell r="C102" t="str">
            <v>Customer Advances - IP</v>
          </cell>
          <cell r="D102">
            <v>-16373.366</v>
          </cell>
          <cell r="E102">
            <v>-16373.712</v>
          </cell>
          <cell r="F102">
            <v>-16498.175999999999</v>
          </cell>
          <cell r="G102">
            <v>-18152.373</v>
          </cell>
          <cell r="H102">
            <v>-19678.935000000001</v>
          </cell>
          <cell r="I102">
            <v>-16144.438459999999</v>
          </cell>
          <cell r="J102">
            <v>-16144.438459999999</v>
          </cell>
          <cell r="K102">
            <v>-16146.497869999999</v>
          </cell>
          <cell r="L102">
            <v>-16273.967490000001</v>
          </cell>
          <cell r="M102">
            <v>-16732.484329999999</v>
          </cell>
          <cell r="N102">
            <v>-18734.013429999999</v>
          </cell>
          <cell r="O102">
            <v>-17891.517179999999</v>
          </cell>
          <cell r="P102">
            <v>-17891.517179999999</v>
          </cell>
          <cell r="Q102">
            <v>-18913.584650000001</v>
          </cell>
          <cell r="R102">
            <v>-18913.58455</v>
          </cell>
          <cell r="S102">
            <v>-17582.7808</v>
          </cell>
          <cell r="T102">
            <v>-17461.464400000001</v>
          </cell>
          <cell r="U102">
            <v>-16906.102570000003</v>
          </cell>
          <cell r="V102">
            <v>-16906.102570000003</v>
          </cell>
          <cell r="W102">
            <v>-16906.102570000003</v>
          </cell>
          <cell r="X102">
            <v>-16906.102570000003</v>
          </cell>
          <cell r="Y102">
            <v>-16906.102570000003</v>
          </cell>
          <cell r="Z102">
            <v>-16906.102570000003</v>
          </cell>
          <cell r="AA102">
            <v>-16906.102570000003</v>
          </cell>
          <cell r="AB102">
            <v>-16906.102570000003</v>
          </cell>
          <cell r="AC102">
            <v>-16906.102570000003</v>
          </cell>
          <cell r="AD102">
            <v>-16906.102570000003</v>
          </cell>
          <cell r="AE102">
            <v>-16906.102570000003</v>
          </cell>
          <cell r="AF102">
            <v>-16906.102570000003</v>
          </cell>
          <cell r="AG102">
            <v>-16906.102570000003</v>
          </cell>
          <cell r="AH102">
            <v>-16906.102570000003</v>
          </cell>
          <cell r="AI102">
            <v>-16906.102570000003</v>
          </cell>
          <cell r="AJ102">
            <v>-16906.102570000003</v>
          </cell>
          <cell r="AK102">
            <v>-16906.102570000003</v>
          </cell>
          <cell r="AL102">
            <v>-16906.102570000003</v>
          </cell>
          <cell r="AM102">
            <v>-16906.102570000003</v>
          </cell>
          <cell r="AN102">
            <v>-16906.102570000003</v>
          </cell>
          <cell r="AO102">
            <v>-16906.102570000003</v>
          </cell>
          <cell r="AP102">
            <v>-16906.102570000003</v>
          </cell>
          <cell r="AQ102">
            <v>-16906.102570000003</v>
          </cell>
          <cell r="AR102">
            <v>-16906.102570000003</v>
          </cell>
          <cell r="AS102">
            <v>-16906.102570000003</v>
          </cell>
          <cell r="AT102">
            <v>-16906.102570000003</v>
          </cell>
          <cell r="AU102">
            <v>-16906.102570000003</v>
          </cell>
          <cell r="AV102">
            <v>-16906.102570000003</v>
          </cell>
          <cell r="AW102">
            <v>-16906.102570000003</v>
          </cell>
          <cell r="AX102">
            <v>-16906.102570000003</v>
          </cell>
          <cell r="AY102">
            <v>-16906.102570000003</v>
          </cell>
          <cell r="AZ102">
            <v>-16906.102570000003</v>
          </cell>
          <cell r="BA102">
            <v>-16906.102570000003</v>
          </cell>
          <cell r="BB102">
            <v>-16906.102570000003</v>
          </cell>
          <cell r="BC102">
            <v>-16906.102570000003</v>
          </cell>
          <cell r="BD102">
            <v>-16906.102570000003</v>
          </cell>
          <cell r="BE102">
            <v>-16906.102570000003</v>
          </cell>
          <cell r="BF102">
            <v>-16906.102570000003</v>
          </cell>
          <cell r="BG102">
            <v>-16906.102570000003</v>
          </cell>
          <cell r="BH102">
            <v>-16906.102570000003</v>
          </cell>
          <cell r="BI102">
            <v>-16906.102570000003</v>
          </cell>
          <cell r="BJ102">
            <v>-16906.102570000003</v>
          </cell>
          <cell r="BK102">
            <v>-16906.102570000003</v>
          </cell>
          <cell r="BL102">
            <v>-16906.102570000003</v>
          </cell>
          <cell r="BM102">
            <v>-16906.102570000003</v>
          </cell>
          <cell r="BN102">
            <v>-16906.102570000003</v>
          </cell>
          <cell r="BO102">
            <v>-16906.102570000003</v>
          </cell>
          <cell r="BP102">
            <v>-16906.102570000003</v>
          </cell>
          <cell r="BQ102">
            <v>-16906.102570000003</v>
          </cell>
          <cell r="BR102">
            <v>-16906.102570000003</v>
          </cell>
          <cell r="BS102">
            <v>-16906.102570000003</v>
          </cell>
          <cell r="BT102">
            <v>-16906.102570000003</v>
          </cell>
          <cell r="BU102">
            <v>-16906.102570000003</v>
          </cell>
          <cell r="BV102">
            <v>-16906.102570000003</v>
          </cell>
          <cell r="BW102">
            <v>-16906.102570000003</v>
          </cell>
          <cell r="BX102">
            <v>-16906.102570000003</v>
          </cell>
          <cell r="BY102">
            <v>-16906.102570000003</v>
          </cell>
          <cell r="BZ102">
            <v>-16906.102570000003</v>
          </cell>
          <cell r="CA102">
            <v>-16906.102570000003</v>
          </cell>
          <cell r="CB102">
            <v>-16906.102570000003</v>
          </cell>
          <cell r="CC102">
            <v>-16906.102570000003</v>
          </cell>
          <cell r="CD102">
            <v>-16906.102570000003</v>
          </cell>
          <cell r="CE102">
            <v>-16906.102570000003</v>
          </cell>
          <cell r="CF102">
            <v>-16906.102570000003</v>
          </cell>
          <cell r="CG102">
            <v>-16906.102570000003</v>
          </cell>
          <cell r="CH102">
            <v>-16906.102570000003</v>
          </cell>
          <cell r="CI102">
            <v>-16906.102570000003</v>
          </cell>
        </row>
        <row r="103">
          <cell r="A103" t="str">
            <v>000000-</v>
          </cell>
        </row>
        <row r="104">
          <cell r="A104" t="str">
            <v>SUBACCT 252020 - ADV PYMT FROM CONTRACTS w EIS-</v>
          </cell>
          <cell r="B104" t="str">
            <v>SUBACCT 252020 - ADV PYMT FROM CONTRACTS w EIS</v>
          </cell>
        </row>
        <row r="105">
          <cell r="A105" t="str">
            <v>252020-Adv Pymt from Contracts w EIS</v>
          </cell>
          <cell r="B105">
            <v>252020</v>
          </cell>
          <cell r="C105" t="str">
            <v>Adv Pymt from Contracts w EIS</v>
          </cell>
          <cell r="D105">
            <v>0.28499999999999998</v>
          </cell>
          <cell r="E105">
            <v>0.2849999999999999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</row>
        <row r="106">
          <cell r="A106" t="str">
            <v>252020-Adv Pymt from Contracts w EIS</v>
          </cell>
          <cell r="B106">
            <v>252020</v>
          </cell>
          <cell r="C106" t="str">
            <v>Adv Pymt from Contracts w EIS</v>
          </cell>
          <cell r="D106">
            <v>0.28499999999999998</v>
          </cell>
          <cell r="E106">
            <v>0.28499999999999998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</row>
        <row r="107">
          <cell r="A107" t="str">
            <v>000000-</v>
          </cell>
        </row>
        <row r="108">
          <cell r="A108" t="str">
            <v>TOTAL GLACCT 252000 - Customer Adv for Construction-</v>
          </cell>
          <cell r="B108" t="str">
            <v>TOTAL GLACCT 252000 - Customer Adv for Construction</v>
          </cell>
          <cell r="D108">
            <v>-33846.477999999996</v>
          </cell>
          <cell r="E108">
            <v>-33784.892999999996</v>
          </cell>
          <cell r="F108">
            <v>-32200.453000000001</v>
          </cell>
          <cell r="G108">
            <v>-35494.857000000004</v>
          </cell>
          <cell r="H108">
            <v>-35593.034</v>
          </cell>
          <cell r="I108">
            <v>-33136.486339999996</v>
          </cell>
          <cell r="J108">
            <v>-34800.984400000001</v>
          </cell>
          <cell r="K108">
            <v>-32252.402430000002</v>
          </cell>
          <cell r="L108">
            <v>-34625.239419999998</v>
          </cell>
          <cell r="M108">
            <v>-41752.276379999996</v>
          </cell>
          <cell r="N108">
            <v>-46636.542950000003</v>
          </cell>
          <cell r="O108">
            <v>-50753.269629999995</v>
          </cell>
          <cell r="P108">
            <v>-52764.775670000003</v>
          </cell>
          <cell r="Q108">
            <v>-53146.206900000005</v>
          </cell>
          <cell r="R108">
            <v>-51646.63682</v>
          </cell>
          <cell r="S108">
            <v>-53464.439270000003</v>
          </cell>
          <cell r="T108">
            <v>-55160.352979999996</v>
          </cell>
          <cell r="U108">
            <v>-54687.991150000002</v>
          </cell>
          <cell r="V108">
            <v>-54770.991150000002</v>
          </cell>
          <cell r="W108">
            <v>-54853.991150000002</v>
          </cell>
          <cell r="X108">
            <v>-54936.991150000002</v>
          </cell>
          <cell r="Y108">
            <v>-55019.991150000002</v>
          </cell>
          <cell r="Z108">
            <v>-55102.991150000002</v>
          </cell>
          <cell r="AA108">
            <v>-55185.991150000002</v>
          </cell>
          <cell r="AB108">
            <v>-55268.991150000002</v>
          </cell>
          <cell r="AC108">
            <v>-55351.991150000002</v>
          </cell>
          <cell r="AD108">
            <v>-55434.991150000002</v>
          </cell>
          <cell r="AE108">
            <v>-55517.991150000002</v>
          </cell>
          <cell r="AF108">
            <v>-55600.991150000002</v>
          </cell>
          <cell r="AG108">
            <v>-55683.991150000002</v>
          </cell>
          <cell r="AH108">
            <v>-55766.991150000002</v>
          </cell>
          <cell r="AI108">
            <v>-55849.991150000002</v>
          </cell>
          <cell r="AJ108">
            <v>-55932.991150000002</v>
          </cell>
          <cell r="AK108">
            <v>-56015.991150000002</v>
          </cell>
          <cell r="AL108">
            <v>-56098.991150000002</v>
          </cell>
          <cell r="AM108">
            <v>-56181.991150000002</v>
          </cell>
          <cell r="AN108">
            <v>-56264.991150000002</v>
          </cell>
          <cell r="AO108">
            <v>-56347.991150000002</v>
          </cell>
          <cell r="AP108">
            <v>-56430.991150000002</v>
          </cell>
          <cell r="AQ108">
            <v>-56513.991150000002</v>
          </cell>
          <cell r="AR108">
            <v>-56596.991150000002</v>
          </cell>
          <cell r="AS108">
            <v>-56679.991150000002</v>
          </cell>
          <cell r="AT108">
            <v>-56762.991150000002</v>
          </cell>
          <cell r="AU108">
            <v>-56845.991150000002</v>
          </cell>
          <cell r="AV108">
            <v>-56928.991150000002</v>
          </cell>
          <cell r="AW108">
            <v>-57011.991150000002</v>
          </cell>
          <cell r="AX108">
            <v>-57094.991150000002</v>
          </cell>
          <cell r="AY108">
            <v>-57177.991150000002</v>
          </cell>
          <cell r="AZ108">
            <v>-57260.991150000002</v>
          </cell>
          <cell r="BA108">
            <v>-57343.991150000002</v>
          </cell>
          <cell r="BB108">
            <v>-57426.991150000002</v>
          </cell>
          <cell r="BC108">
            <v>-57509.991150000002</v>
          </cell>
          <cell r="BD108">
            <v>-57592.991150000002</v>
          </cell>
          <cell r="BE108">
            <v>-57675.991150000002</v>
          </cell>
          <cell r="BF108">
            <v>-57758.991150000002</v>
          </cell>
          <cell r="BG108">
            <v>-57841.991150000002</v>
          </cell>
          <cell r="BH108">
            <v>-57924.991150000002</v>
          </cell>
          <cell r="BI108">
            <v>-58007.991150000002</v>
          </cell>
          <cell r="BJ108">
            <v>-58090.991150000002</v>
          </cell>
          <cell r="BK108">
            <v>-58173.991150000002</v>
          </cell>
          <cell r="BL108">
            <v>-58243.792149999994</v>
          </cell>
          <cell r="BM108">
            <v>-58313.593150000001</v>
          </cell>
          <cell r="BN108">
            <v>-58383.394149999993</v>
          </cell>
          <cell r="BO108">
            <v>-58453.19515</v>
          </cell>
          <cell r="BP108">
            <v>-58522.996149999992</v>
          </cell>
          <cell r="BQ108">
            <v>-58592.797149999999</v>
          </cell>
          <cell r="BR108">
            <v>-58662.598149999991</v>
          </cell>
          <cell r="BS108">
            <v>-58732.399149999997</v>
          </cell>
          <cell r="BT108">
            <v>-58802.20014999999</v>
          </cell>
          <cell r="BU108">
            <v>-58872.001149999996</v>
          </cell>
          <cell r="BV108">
            <v>-58941.802149999989</v>
          </cell>
          <cell r="BW108">
            <v>-59011.603149999995</v>
          </cell>
          <cell r="BX108">
            <v>-59081.404149999988</v>
          </cell>
          <cell r="BY108">
            <v>-59151.205149999994</v>
          </cell>
          <cell r="BZ108">
            <v>-59221.006149999987</v>
          </cell>
          <cell r="CA108">
            <v>-59290.807149999993</v>
          </cell>
          <cell r="CB108">
            <v>-59360.608149999985</v>
          </cell>
          <cell r="CC108">
            <v>-59430.409149999992</v>
          </cell>
          <cell r="CD108">
            <v>-59500.210149999984</v>
          </cell>
          <cell r="CE108">
            <v>-59570.011149999991</v>
          </cell>
          <cell r="CF108">
            <v>-59639.812149999983</v>
          </cell>
          <cell r="CG108">
            <v>-59709.61314999999</v>
          </cell>
          <cell r="CH108">
            <v>-59779.414149999982</v>
          </cell>
          <cell r="CI108">
            <v>-59849.215149999989</v>
          </cell>
        </row>
        <row r="109">
          <cell r="A109" t="str">
            <v>000000-</v>
          </cell>
        </row>
        <row r="110">
          <cell r="A110" t="str">
            <v>SUBACCT 253000 - OTHER DEFERRED CREDITS-</v>
          </cell>
          <cell r="B110" t="str">
            <v>SUBACCT 253000 - OTHER DEFERRED CREDITS</v>
          </cell>
        </row>
        <row r="111">
          <cell r="A111" t="str">
            <v>253000-Great Lakes Phase</v>
          </cell>
          <cell r="B111">
            <v>253000</v>
          </cell>
          <cell r="C111" t="str">
            <v>Great Lakes Phase</v>
          </cell>
          <cell r="D111">
            <v>-173.63200000000001</v>
          </cell>
          <cell r="E111">
            <v>-156.33199999999999</v>
          </cell>
          <cell r="F111">
            <v>-138.90600000000001</v>
          </cell>
          <cell r="G111">
            <v>-121.60600000000001</v>
          </cell>
          <cell r="H111">
            <v>-104.179</v>
          </cell>
          <cell r="I111">
            <v>-86.816000000000003</v>
          </cell>
          <cell r="J111">
            <v>-69.4528600000000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</row>
        <row r="112">
          <cell r="A112" t="str">
            <v>253000-Great Lakes Phase</v>
          </cell>
          <cell r="B112">
            <v>253000</v>
          </cell>
          <cell r="C112" t="str">
            <v>Great Lakes Phas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</row>
        <row r="113">
          <cell r="A113" t="str">
            <v>253000-Deferred Gain on Great Lakes 9B</v>
          </cell>
          <cell r="B113">
            <v>253000</v>
          </cell>
          <cell r="C113" t="str">
            <v>Deferred Gain on Great Lakes 9B</v>
          </cell>
          <cell r="D113">
            <v>-5215.9459999999999</v>
          </cell>
          <cell r="E113">
            <v>-5183.902</v>
          </cell>
          <cell r="F113">
            <v>-5151.8580000000002</v>
          </cell>
          <cell r="G113">
            <v>-5199.8140000000003</v>
          </cell>
          <cell r="H113">
            <v>-5087.7700000000004</v>
          </cell>
          <cell r="I113">
            <v>-5055.7259199999999</v>
          </cell>
          <cell r="J113">
            <v>-5023.6818599999997</v>
          </cell>
          <cell r="K113">
            <v>-4991.6378000000004</v>
          </cell>
          <cell r="L113">
            <v>-4959.5937400000003</v>
          </cell>
          <cell r="M113">
            <v>-4927.5496800000001</v>
          </cell>
          <cell r="N113">
            <v>-4895.5056199999999</v>
          </cell>
          <cell r="O113">
            <v>-4863.4615599999997</v>
          </cell>
          <cell r="P113">
            <v>-4831.4174999999996</v>
          </cell>
          <cell r="Q113">
            <v>-4799.3734400000003</v>
          </cell>
          <cell r="R113">
            <v>-4767.3293800000001</v>
          </cell>
          <cell r="S113">
            <v>-4735.28532</v>
          </cell>
          <cell r="T113">
            <v>-4703.2412599999998</v>
          </cell>
          <cell r="U113">
            <v>-4671.1971999999996</v>
          </cell>
          <cell r="V113">
            <v>-4639.1531399999994</v>
          </cell>
          <cell r="W113">
            <v>-4607.1090799999993</v>
          </cell>
          <cell r="X113">
            <v>-4575.0650199999991</v>
          </cell>
          <cell r="Y113">
            <v>-4543.0209599999989</v>
          </cell>
          <cell r="Z113">
            <v>-4510.9768999999987</v>
          </cell>
          <cell r="AA113">
            <v>-4478.9328399999986</v>
          </cell>
          <cell r="AB113">
            <v>-4446.8887799999984</v>
          </cell>
          <cell r="AC113">
            <v>-4414.8447199999982</v>
          </cell>
          <cell r="AD113">
            <v>-4382.8006599999981</v>
          </cell>
          <cell r="AE113">
            <v>-4350.7565999999979</v>
          </cell>
          <cell r="AF113">
            <v>-4318.7125399999977</v>
          </cell>
          <cell r="AG113">
            <v>-4286.6684799999975</v>
          </cell>
          <cell r="AH113">
            <v>-4254.6244199999974</v>
          </cell>
          <cell r="AI113">
            <v>-4222.5803599999972</v>
          </cell>
          <cell r="AJ113">
            <v>-4190.536299999997</v>
          </cell>
          <cell r="AK113">
            <v>-4158.4922399999969</v>
          </cell>
          <cell r="AL113">
            <v>-4126.4481799999967</v>
          </cell>
          <cell r="AM113">
            <v>-4094.4041199999965</v>
          </cell>
          <cell r="AN113">
            <v>-4062.3600599999963</v>
          </cell>
          <cell r="AO113">
            <v>-4030.3159999999962</v>
          </cell>
          <cell r="AP113">
            <v>-3998.271939999996</v>
          </cell>
          <cell r="AQ113">
            <v>-3966.2278799999958</v>
          </cell>
          <cell r="AR113">
            <v>-3934.1838199999956</v>
          </cell>
          <cell r="AS113">
            <v>-3902.1397599999955</v>
          </cell>
          <cell r="AT113">
            <v>-3870.0956999999953</v>
          </cell>
          <cell r="AU113">
            <v>-3838.0516399999951</v>
          </cell>
          <cell r="AV113">
            <v>-3806.007579999995</v>
          </cell>
          <cell r="AW113">
            <v>-3773.9635199999948</v>
          </cell>
          <cell r="AX113">
            <v>-3741.9194599999946</v>
          </cell>
          <cell r="AY113">
            <v>-3709.8753999999944</v>
          </cell>
          <cell r="AZ113">
            <v>-3677.8313399999943</v>
          </cell>
          <cell r="BA113">
            <v>-3645.7872799999941</v>
          </cell>
          <cell r="BB113">
            <v>-3613.7432199999939</v>
          </cell>
          <cell r="BC113">
            <v>-3581.6991599999938</v>
          </cell>
          <cell r="BD113">
            <v>-3549.6550999999936</v>
          </cell>
          <cell r="BE113">
            <v>-3517.6110399999934</v>
          </cell>
          <cell r="BF113">
            <v>-3485.5669799999932</v>
          </cell>
          <cell r="BG113">
            <v>-3453.5229199999931</v>
          </cell>
          <cell r="BH113">
            <v>-3421.4788599999929</v>
          </cell>
          <cell r="BI113">
            <v>-3389.4347999999927</v>
          </cell>
          <cell r="BJ113">
            <v>-3357.3907399999925</v>
          </cell>
          <cell r="BK113">
            <v>-3325.3466799999924</v>
          </cell>
          <cell r="BL113">
            <v>-3293.3026199999922</v>
          </cell>
          <cell r="BM113">
            <v>-3261.258559999992</v>
          </cell>
          <cell r="BN113">
            <v>-3229.2144999999919</v>
          </cell>
          <cell r="BO113">
            <v>-3197.1704399999917</v>
          </cell>
          <cell r="BP113">
            <v>-3165.1263799999915</v>
          </cell>
          <cell r="BQ113">
            <v>-3133.0823199999913</v>
          </cell>
          <cell r="BR113">
            <v>-3101.0382599999912</v>
          </cell>
          <cell r="BS113">
            <v>-3068.994199999991</v>
          </cell>
          <cell r="BT113">
            <v>-3036.9501399999908</v>
          </cell>
          <cell r="BU113">
            <v>-3004.9060799999907</v>
          </cell>
          <cell r="BV113">
            <v>-2972.8620199999905</v>
          </cell>
          <cell r="BW113">
            <v>-2940.8179599999903</v>
          </cell>
          <cell r="BX113">
            <v>-2908.7738999999901</v>
          </cell>
          <cell r="BY113">
            <v>-2876.72983999999</v>
          </cell>
          <cell r="BZ113">
            <v>-2844.6857799999898</v>
          </cell>
          <cell r="CA113">
            <v>-2812.6417199999896</v>
          </cell>
          <cell r="CB113">
            <v>-2780.5976599999894</v>
          </cell>
          <cell r="CC113">
            <v>-2748.5535999999893</v>
          </cell>
          <cell r="CD113">
            <v>-2716.5095399999891</v>
          </cell>
          <cell r="CE113">
            <v>-2684.4654799999889</v>
          </cell>
          <cell r="CF113">
            <v>-2652.4214199999888</v>
          </cell>
          <cell r="CG113">
            <v>-2620.3773599999886</v>
          </cell>
          <cell r="CH113">
            <v>-2588.3332999999884</v>
          </cell>
          <cell r="CI113">
            <v>-2556.2892399999882</v>
          </cell>
        </row>
        <row r="114">
          <cell r="A114" t="str">
            <v>253000-Fisk Fire Insurance</v>
          </cell>
          <cell r="B114">
            <v>253000</v>
          </cell>
          <cell r="C114" t="str">
            <v>Fisk Fire Insuranc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</row>
        <row r="115">
          <cell r="A115" t="str">
            <v>000000-</v>
          </cell>
          <cell r="H115">
            <v>-3340.4470000000001</v>
          </cell>
          <cell r="I115">
            <v>10.865130000000001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A116" t="str">
            <v>000000-</v>
          </cell>
          <cell r="G116">
            <v>-1991.41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</row>
        <row r="117">
          <cell r="A117" t="str">
            <v>253000-</v>
          </cell>
          <cell r="B117">
            <v>253000</v>
          </cell>
          <cell r="D117">
            <v>-809.26900000000001</v>
          </cell>
          <cell r="E117">
            <v>-809.26900000000001</v>
          </cell>
          <cell r="F117">
            <v>-809.26900000000001</v>
          </cell>
          <cell r="G117">
            <v>0</v>
          </cell>
          <cell r="H117">
            <v>-1179.17</v>
          </cell>
          <cell r="I117">
            <v>-1765.3361500000001</v>
          </cell>
          <cell r="J117">
            <v>-1770.2661900000001</v>
          </cell>
          <cell r="K117">
            <v>-1791.9521400000001</v>
          </cell>
          <cell r="L117">
            <v>-1791.9521400000001</v>
          </cell>
          <cell r="M117">
            <v>-2562.4467399999999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A118" t="str">
            <v>253000-</v>
          </cell>
          <cell r="B118">
            <v>25300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</row>
        <row r="119">
          <cell r="A119" t="str">
            <v>253000-Other</v>
          </cell>
          <cell r="B119">
            <v>253000</v>
          </cell>
          <cell r="C119" t="str">
            <v>Other</v>
          </cell>
          <cell r="D119">
            <v>-1861.5640000000003</v>
          </cell>
          <cell r="E119">
            <v>-1933.4129999999996</v>
          </cell>
          <cell r="F119">
            <v>-2150.451</v>
          </cell>
          <cell r="G119">
            <v>-1245.3119999999999</v>
          </cell>
          <cell r="H119">
            <v>-1192.259</v>
          </cell>
          <cell r="I119">
            <v>-1937.0985499999997</v>
          </cell>
          <cell r="J119">
            <v>-1938.8153399999992</v>
          </cell>
          <cell r="K119">
            <v>-1301.457339999999</v>
          </cell>
          <cell r="L119">
            <v>-2283.5662000000002</v>
          </cell>
          <cell r="M119">
            <v>-2213.0162700000001</v>
          </cell>
          <cell r="N119">
            <v>-1526.7772400000003</v>
          </cell>
          <cell r="O119">
            <v>-2532.9766600000003</v>
          </cell>
          <cell r="P119">
            <v>-2590.4766600000003</v>
          </cell>
          <cell r="Q119">
            <v>-1153.9914799999997</v>
          </cell>
          <cell r="R119">
            <v>-689.95074000000022</v>
          </cell>
          <cell r="S119">
            <v>-1652.9130000000005</v>
          </cell>
          <cell r="T119">
            <v>-1450.79018</v>
          </cell>
          <cell r="U119">
            <v>-1450.79018</v>
          </cell>
          <cell r="V119">
            <v>-1450.79018</v>
          </cell>
          <cell r="W119">
            <v>-1450.79018</v>
          </cell>
          <cell r="X119">
            <v>-1450.79018</v>
          </cell>
          <cell r="Y119">
            <v>-1450.79018</v>
          </cell>
          <cell r="Z119">
            <v>-1450.79018</v>
          </cell>
          <cell r="AA119">
            <v>-1450.79018</v>
          </cell>
          <cell r="AB119">
            <v>-1450.79018</v>
          </cell>
          <cell r="AC119">
            <v>-1450.79018</v>
          </cell>
          <cell r="AD119">
            <v>-1450.79018</v>
          </cell>
          <cell r="AE119">
            <v>-1450.79018</v>
          </cell>
          <cell r="AF119">
            <v>-1450.79018</v>
          </cell>
          <cell r="AG119">
            <v>-1450.79018</v>
          </cell>
          <cell r="AH119">
            <v>-1450.79018</v>
          </cell>
          <cell r="AI119">
            <v>-1450.79018</v>
          </cell>
          <cell r="AJ119">
            <v>-1450.79018</v>
          </cell>
          <cell r="AK119">
            <v>-1450.79018</v>
          </cell>
          <cell r="AL119">
            <v>-1450.79018</v>
          </cell>
          <cell r="AM119">
            <v>-1450.79018</v>
          </cell>
          <cell r="AN119">
            <v>-1450.79018</v>
          </cell>
          <cell r="AO119">
            <v>-1450.79018</v>
          </cell>
          <cell r="AP119">
            <v>-1450.79018</v>
          </cell>
          <cell r="AQ119">
            <v>-1450.79018</v>
          </cell>
          <cell r="AR119">
            <v>-1450.79018</v>
          </cell>
          <cell r="AS119">
            <v>-1450.79018</v>
          </cell>
          <cell r="AT119">
            <v>-1450.79018</v>
          </cell>
          <cell r="AU119">
            <v>-1450.79018</v>
          </cell>
          <cell r="AV119">
            <v>-1450.79018</v>
          </cell>
          <cell r="AW119">
            <v>-1450.79018</v>
          </cell>
          <cell r="AX119">
            <v>-1450.79018</v>
          </cell>
          <cell r="AY119">
            <v>-1450.79018</v>
          </cell>
          <cell r="AZ119">
            <v>-1450.79018</v>
          </cell>
          <cell r="BA119">
            <v>-1450.79018</v>
          </cell>
          <cell r="BB119">
            <v>-1450.79018</v>
          </cell>
          <cell r="BC119">
            <v>-1450.79018</v>
          </cell>
          <cell r="BD119">
            <v>-1450.79018</v>
          </cell>
          <cell r="BE119">
            <v>-1450.79018</v>
          </cell>
          <cell r="BF119">
            <v>-1450.79018</v>
          </cell>
          <cell r="BG119">
            <v>-1450.79018</v>
          </cell>
          <cell r="BH119">
            <v>-1450.79018</v>
          </cell>
          <cell r="BI119">
            <v>-1450.79018</v>
          </cell>
          <cell r="BJ119">
            <v>-1450.79018</v>
          </cell>
          <cell r="BK119">
            <v>-1450.79018</v>
          </cell>
          <cell r="BL119">
            <v>-1450.79018</v>
          </cell>
          <cell r="BM119">
            <v>-1450.79018</v>
          </cell>
          <cell r="BN119">
            <v>-1450.79018</v>
          </cell>
          <cell r="BO119">
            <v>-1450.79018</v>
          </cell>
          <cell r="BP119">
            <v>-1450.79018</v>
          </cell>
          <cell r="BQ119">
            <v>-1450.79018</v>
          </cell>
          <cell r="BR119">
            <v>-1450.79018</v>
          </cell>
          <cell r="BS119">
            <v>-1450.79018</v>
          </cell>
          <cell r="BT119">
            <v>-1450.79018</v>
          </cell>
          <cell r="BU119">
            <v>-1450.79018</v>
          </cell>
          <cell r="BV119">
            <v>-1450.79018</v>
          </cell>
          <cell r="BW119">
            <v>-1450.79018</v>
          </cell>
          <cell r="BX119">
            <v>-1450.79018</v>
          </cell>
          <cell r="BY119">
            <v>-1450.79018</v>
          </cell>
          <cell r="BZ119">
            <v>-1450.79018</v>
          </cell>
          <cell r="CA119">
            <v>-1450.79018</v>
          </cell>
          <cell r="CB119">
            <v>-1450.79018</v>
          </cell>
          <cell r="CC119">
            <v>-1450.79018</v>
          </cell>
          <cell r="CD119">
            <v>-1450.79018</v>
          </cell>
          <cell r="CE119">
            <v>-1450.79018</v>
          </cell>
          <cell r="CF119">
            <v>-1450.79018</v>
          </cell>
          <cell r="CG119">
            <v>-1450.79018</v>
          </cell>
          <cell r="CH119">
            <v>-1450.79018</v>
          </cell>
          <cell r="CI119">
            <v>-1450.79018</v>
          </cell>
        </row>
        <row r="120">
          <cell r="A120" t="str">
            <v>253000-Other Deferred Credits</v>
          </cell>
          <cell r="B120">
            <v>253000</v>
          </cell>
          <cell r="C120" t="str">
            <v>Other Deferred Credits</v>
          </cell>
          <cell r="D120">
            <v>-8060.4110000000001</v>
          </cell>
          <cell r="E120">
            <v>-8082.9160000000002</v>
          </cell>
          <cell r="F120">
            <v>-8250.4840000000004</v>
          </cell>
          <cell r="G120">
            <v>-8558.1419999999998</v>
          </cell>
          <cell r="H120">
            <v>-10903.825000000001</v>
          </cell>
          <cell r="I120">
            <v>-8834.1114899999993</v>
          </cell>
          <cell r="J120">
            <v>-8802.2162499999995</v>
          </cell>
          <cell r="K120">
            <v>-8085.0472799999998</v>
          </cell>
          <cell r="L120">
            <v>-9035.1120800000008</v>
          </cell>
          <cell r="M120">
            <v>-9703.0126899999996</v>
          </cell>
          <cell r="N120">
            <v>-6422.2828600000003</v>
          </cell>
          <cell r="O120">
            <v>-7396.43822</v>
          </cell>
          <cell r="P120">
            <v>-7421.8941599999998</v>
          </cell>
          <cell r="Q120">
            <v>-5953.36492</v>
          </cell>
          <cell r="R120">
            <v>-5457.2801200000004</v>
          </cell>
          <cell r="S120">
            <v>-6388.1983200000004</v>
          </cell>
          <cell r="T120">
            <v>-6154.0314399999997</v>
          </cell>
          <cell r="U120">
            <v>-6121.9873799999996</v>
          </cell>
          <cell r="V120">
            <v>-6089.9433199999994</v>
          </cell>
          <cell r="W120">
            <v>-6057.8992599999992</v>
          </cell>
          <cell r="X120">
            <v>-6025.8551999999991</v>
          </cell>
          <cell r="Y120">
            <v>-5993.8111399999989</v>
          </cell>
          <cell r="Z120">
            <v>-5961.7670799999987</v>
          </cell>
          <cell r="AA120">
            <v>-5929.7230199999985</v>
          </cell>
          <cell r="AB120">
            <v>-5897.6789599999984</v>
          </cell>
          <cell r="AC120">
            <v>-5865.6348999999982</v>
          </cell>
          <cell r="AD120">
            <v>-5833.590839999998</v>
          </cell>
          <cell r="AE120">
            <v>-5801.5467799999979</v>
          </cell>
          <cell r="AF120">
            <v>-5769.5027199999977</v>
          </cell>
          <cell r="AG120">
            <v>-5737.4586599999975</v>
          </cell>
          <cell r="AH120">
            <v>-5705.4145999999973</v>
          </cell>
          <cell r="AI120">
            <v>-5673.3705399999972</v>
          </cell>
          <cell r="AJ120">
            <v>-5641.326479999997</v>
          </cell>
          <cell r="AK120">
            <v>-5609.2824199999968</v>
          </cell>
          <cell r="AL120">
            <v>-5577.2383599999966</v>
          </cell>
          <cell r="AM120">
            <v>-5545.1942999999965</v>
          </cell>
          <cell r="AN120">
            <v>-5513.1502399999963</v>
          </cell>
          <cell r="AO120">
            <v>-5481.1061799999961</v>
          </cell>
          <cell r="AP120">
            <v>-5449.062119999996</v>
          </cell>
          <cell r="AQ120">
            <v>-5417.0180599999958</v>
          </cell>
          <cell r="AR120">
            <v>-5384.9739999999956</v>
          </cell>
          <cell r="AS120">
            <v>-5352.9299399999954</v>
          </cell>
          <cell r="AT120">
            <v>-5320.8858799999953</v>
          </cell>
          <cell r="AU120">
            <v>-5288.8418199999951</v>
          </cell>
          <cell r="AV120">
            <v>-5256.7977599999949</v>
          </cell>
          <cell r="AW120">
            <v>-5224.7536999999948</v>
          </cell>
          <cell r="AX120">
            <v>-5192.7096399999946</v>
          </cell>
          <cell r="AY120">
            <v>-5160.6655799999944</v>
          </cell>
          <cell r="AZ120">
            <v>-5128.6215199999942</v>
          </cell>
          <cell r="BA120">
            <v>-5096.5774599999941</v>
          </cell>
          <cell r="BB120">
            <v>-5064.5333999999939</v>
          </cell>
          <cell r="BC120">
            <v>-5032.4893399999937</v>
          </cell>
          <cell r="BD120">
            <v>-5000.4452799999935</v>
          </cell>
          <cell r="BE120">
            <v>-4968.4012199999934</v>
          </cell>
          <cell r="BF120">
            <v>-4936.3571599999932</v>
          </cell>
          <cell r="BG120">
            <v>-4904.313099999993</v>
          </cell>
          <cell r="BH120">
            <v>-4872.2690399999929</v>
          </cell>
          <cell r="BI120">
            <v>-4840.2249799999927</v>
          </cell>
          <cell r="BJ120">
            <v>-4808.1809199999925</v>
          </cell>
          <cell r="BK120">
            <v>-4776.1368599999923</v>
          </cell>
          <cell r="BL120">
            <v>-4744.0927999999922</v>
          </cell>
          <cell r="BM120">
            <v>-4712.048739999992</v>
          </cell>
          <cell r="BN120">
            <v>-4680.0046799999918</v>
          </cell>
          <cell r="BO120">
            <v>-4647.9606199999916</v>
          </cell>
          <cell r="BP120">
            <v>-4615.9165599999915</v>
          </cell>
          <cell r="BQ120">
            <v>-4583.8724999999913</v>
          </cell>
          <cell r="BR120">
            <v>-4551.8284399999911</v>
          </cell>
          <cell r="BS120">
            <v>-4519.784379999991</v>
          </cell>
          <cell r="BT120">
            <v>-4487.7403199999908</v>
          </cell>
          <cell r="BU120">
            <v>-4455.6962599999906</v>
          </cell>
          <cell r="BV120">
            <v>-4423.6521999999904</v>
          </cell>
          <cell r="BW120">
            <v>-4391.6081399999903</v>
          </cell>
          <cell r="BX120">
            <v>-4359.5640799999901</v>
          </cell>
          <cell r="BY120">
            <v>-4327.5200199999899</v>
          </cell>
          <cell r="BZ120">
            <v>-4295.4759599999898</v>
          </cell>
          <cell r="CA120">
            <v>-4263.4318999999896</v>
          </cell>
          <cell r="CB120">
            <v>-4231.3878399999894</v>
          </cell>
          <cell r="CC120">
            <v>-4199.3437799999892</v>
          </cell>
          <cell r="CD120">
            <v>-4167.2997199999891</v>
          </cell>
          <cell r="CE120">
            <v>-4135.2556599999889</v>
          </cell>
          <cell r="CF120">
            <v>-4103.2115999999887</v>
          </cell>
          <cell r="CG120">
            <v>-4071.1675399999885</v>
          </cell>
          <cell r="CH120">
            <v>-4039.1234799999884</v>
          </cell>
          <cell r="CI120">
            <v>-4007.0794199999882</v>
          </cell>
        </row>
        <row r="121">
          <cell r="A121" t="str">
            <v>000000-</v>
          </cell>
        </row>
        <row r="122">
          <cell r="A122" t="str">
            <v>SUBACCT 253010 - ITC SOLD-</v>
          </cell>
          <cell r="B122" t="str">
            <v>SUBACCT 253010 - ITC SOLD</v>
          </cell>
        </row>
        <row r="123">
          <cell r="A123" t="str">
            <v>253010-ITC Sold</v>
          </cell>
          <cell r="B123">
            <v>253010</v>
          </cell>
          <cell r="C123" t="str">
            <v>ITC Sold</v>
          </cell>
          <cell r="D123">
            <v>-1134.876</v>
          </cell>
          <cell r="E123">
            <v>-1118.885</v>
          </cell>
          <cell r="F123">
            <v>-1102.894</v>
          </cell>
          <cell r="G123">
            <v>-1086.903</v>
          </cell>
          <cell r="H123">
            <v>-1070.912</v>
          </cell>
          <cell r="I123">
            <v>-1054.92056</v>
          </cell>
          <cell r="J123">
            <v>-1038.9290000000001</v>
          </cell>
          <cell r="K123">
            <v>-1022.9384</v>
          </cell>
          <cell r="L123">
            <v>-1006.94732</v>
          </cell>
          <cell r="M123">
            <v>-990.95623999999998</v>
          </cell>
          <cell r="N123">
            <v>-974.96515999999997</v>
          </cell>
          <cell r="O123">
            <v>-958.97407999999996</v>
          </cell>
          <cell r="P123">
            <v>-942.98307999999997</v>
          </cell>
          <cell r="Q123">
            <v>-926.99207999999999</v>
          </cell>
          <cell r="R123">
            <v>-911.00108</v>
          </cell>
          <cell r="S123">
            <v>-895.01008000000002</v>
          </cell>
          <cell r="T123">
            <v>-879.01908000000003</v>
          </cell>
          <cell r="U123">
            <v>-863.02808000000005</v>
          </cell>
          <cell r="V123">
            <v>-847.03708000000006</v>
          </cell>
          <cell r="W123">
            <v>-831.04608000000007</v>
          </cell>
          <cell r="X123">
            <v>-815.05508000000009</v>
          </cell>
          <cell r="Y123">
            <v>-799.0640800000001</v>
          </cell>
          <cell r="Z123">
            <v>-783.07308000000012</v>
          </cell>
          <cell r="AA123">
            <v>-767.08208000000013</v>
          </cell>
          <cell r="AB123">
            <v>-751.09108000000015</v>
          </cell>
          <cell r="AC123">
            <v>-735.10008000000016</v>
          </cell>
          <cell r="AD123">
            <v>-719.10908000000018</v>
          </cell>
          <cell r="AE123">
            <v>-703.11808000000019</v>
          </cell>
          <cell r="AF123">
            <v>-687.12708000000021</v>
          </cell>
          <cell r="AG123">
            <v>-671.13608000000022</v>
          </cell>
          <cell r="AH123">
            <v>-655.14508000000023</v>
          </cell>
          <cell r="AI123">
            <v>-639.15408000000025</v>
          </cell>
          <cell r="AJ123">
            <v>-623.16308000000026</v>
          </cell>
          <cell r="AK123">
            <v>-607.17208000000028</v>
          </cell>
          <cell r="AL123">
            <v>-591.18108000000029</v>
          </cell>
          <cell r="AM123">
            <v>-575.19008000000031</v>
          </cell>
          <cell r="AN123">
            <v>-559.19908000000032</v>
          </cell>
          <cell r="AO123">
            <v>-543.20808000000034</v>
          </cell>
          <cell r="AP123">
            <v>-527.21708000000035</v>
          </cell>
          <cell r="AQ123">
            <v>-511.22608000000037</v>
          </cell>
          <cell r="AR123">
            <v>-495.23508000000038</v>
          </cell>
          <cell r="AS123">
            <v>-479.24408000000039</v>
          </cell>
          <cell r="AT123">
            <v>-463.25308000000041</v>
          </cell>
          <cell r="AU123">
            <v>-447.26208000000042</v>
          </cell>
          <cell r="AV123">
            <v>-431.27108000000044</v>
          </cell>
          <cell r="AW123">
            <v>-415.28008000000045</v>
          </cell>
          <cell r="AX123">
            <v>-399.28908000000047</v>
          </cell>
          <cell r="AY123">
            <v>-383.29808000000048</v>
          </cell>
          <cell r="AZ123">
            <v>-367.3070800000005</v>
          </cell>
          <cell r="BA123">
            <v>-351.31608000000051</v>
          </cell>
          <cell r="BB123">
            <v>-335.32508000000053</v>
          </cell>
          <cell r="BC123">
            <v>-319.33408000000054</v>
          </cell>
          <cell r="BD123">
            <v>-303.34308000000055</v>
          </cell>
          <cell r="BE123">
            <v>-287.35208000000057</v>
          </cell>
          <cell r="BF123">
            <v>-271.36108000000058</v>
          </cell>
          <cell r="BG123">
            <v>-255.3700800000006</v>
          </cell>
          <cell r="BH123">
            <v>-239.37908000000061</v>
          </cell>
          <cell r="BI123">
            <v>-223.38808000000063</v>
          </cell>
          <cell r="BJ123">
            <v>-207.39708000000064</v>
          </cell>
          <cell r="BK123">
            <v>-191.40608000000066</v>
          </cell>
          <cell r="BL123">
            <v>-175.41508000000067</v>
          </cell>
          <cell r="BM123">
            <v>-159.42408000000069</v>
          </cell>
          <cell r="BN123">
            <v>-143.4330800000007</v>
          </cell>
          <cell r="BO123">
            <v>-127.4420800000007</v>
          </cell>
          <cell r="BP123">
            <v>-111.4510800000007</v>
          </cell>
          <cell r="BQ123">
            <v>-95.460080000000701</v>
          </cell>
          <cell r="BR123">
            <v>-79.469080000000702</v>
          </cell>
          <cell r="BS123">
            <v>-63.478080000000702</v>
          </cell>
          <cell r="BT123">
            <v>-47.487080000000702</v>
          </cell>
          <cell r="BU123">
            <v>-31.496080000000703</v>
          </cell>
          <cell r="BV123">
            <v>-15.505080000000703</v>
          </cell>
          <cell r="BW123">
            <v>0.48591999999929669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</row>
        <row r="124">
          <cell r="A124" t="str">
            <v>253010-ITC Sold</v>
          </cell>
          <cell r="B124">
            <v>253010</v>
          </cell>
          <cell r="C124" t="str">
            <v>ITC Sold</v>
          </cell>
          <cell r="D124">
            <v>-1134.876</v>
          </cell>
          <cell r="E124">
            <v>-1118.885</v>
          </cell>
          <cell r="F124">
            <v>-1102.894</v>
          </cell>
          <cell r="G124">
            <v>-1086.903</v>
          </cell>
          <cell r="H124">
            <v>-1070.912</v>
          </cell>
          <cell r="I124">
            <v>-1054.92056</v>
          </cell>
          <cell r="J124">
            <v>-1038.9290000000001</v>
          </cell>
          <cell r="K124">
            <v>-1022.9384</v>
          </cell>
          <cell r="L124">
            <v>-1006.94732</v>
          </cell>
          <cell r="M124">
            <v>-990.95623999999998</v>
          </cell>
          <cell r="N124">
            <v>-974.96515999999997</v>
          </cell>
          <cell r="O124">
            <v>-958.97407999999996</v>
          </cell>
          <cell r="P124">
            <v>-942.98307999999997</v>
          </cell>
          <cell r="Q124">
            <v>-926.99207999999999</v>
          </cell>
          <cell r="R124">
            <v>-911.00108</v>
          </cell>
          <cell r="S124">
            <v>-895.01008000000002</v>
          </cell>
          <cell r="T124">
            <v>-879.01908000000003</v>
          </cell>
          <cell r="U124">
            <v>-863.02808000000005</v>
          </cell>
          <cell r="V124">
            <v>-847.03708000000006</v>
          </cell>
          <cell r="W124">
            <v>-831.04608000000007</v>
          </cell>
          <cell r="X124">
            <v>-815.05508000000009</v>
          </cell>
          <cell r="Y124">
            <v>-799.0640800000001</v>
          </cell>
          <cell r="Z124">
            <v>-783.07308000000012</v>
          </cell>
          <cell r="AA124">
            <v>-767.08208000000013</v>
          </cell>
          <cell r="AB124">
            <v>-751.09108000000015</v>
          </cell>
          <cell r="AC124">
            <v>-735.10008000000016</v>
          </cell>
          <cell r="AD124">
            <v>-719.10908000000018</v>
          </cell>
          <cell r="AE124">
            <v>-703.11808000000019</v>
          </cell>
          <cell r="AF124">
            <v>-687.12708000000021</v>
          </cell>
          <cell r="AG124">
            <v>-671.13608000000022</v>
          </cell>
          <cell r="AH124">
            <v>-655.14508000000023</v>
          </cell>
          <cell r="AI124">
            <v>-639.15408000000025</v>
          </cell>
          <cell r="AJ124">
            <v>-623.16308000000026</v>
          </cell>
          <cell r="AK124">
            <v>-607.17208000000028</v>
          </cell>
          <cell r="AL124">
            <v>-591.18108000000029</v>
          </cell>
          <cell r="AM124">
            <v>-575.19008000000031</v>
          </cell>
          <cell r="AN124">
            <v>-559.19908000000032</v>
          </cell>
          <cell r="AO124">
            <v>-543.20808000000034</v>
          </cell>
          <cell r="AP124">
            <v>-527.21708000000035</v>
          </cell>
          <cell r="AQ124">
            <v>-511.22608000000037</v>
          </cell>
          <cell r="AR124">
            <v>-495.23508000000038</v>
          </cell>
          <cell r="AS124">
            <v>-479.24408000000039</v>
          </cell>
          <cell r="AT124">
            <v>-463.25308000000041</v>
          </cell>
          <cell r="AU124">
            <v>-447.26208000000042</v>
          </cell>
          <cell r="AV124">
            <v>-431.27108000000044</v>
          </cell>
          <cell r="AW124">
            <v>-415.28008000000045</v>
          </cell>
          <cell r="AX124">
            <v>-399.28908000000047</v>
          </cell>
          <cell r="AY124">
            <v>-383.29808000000048</v>
          </cell>
          <cell r="AZ124">
            <v>-367.3070800000005</v>
          </cell>
          <cell r="BA124">
            <v>-351.31608000000051</v>
          </cell>
          <cell r="BB124">
            <v>-335.32508000000053</v>
          </cell>
          <cell r="BC124">
            <v>-319.33408000000054</v>
          </cell>
          <cell r="BD124">
            <v>-303.34308000000055</v>
          </cell>
          <cell r="BE124">
            <v>-287.35208000000057</v>
          </cell>
          <cell r="BF124">
            <v>-271.36108000000058</v>
          </cell>
          <cell r="BG124">
            <v>-255.3700800000006</v>
          </cell>
          <cell r="BH124">
            <v>-239.37908000000061</v>
          </cell>
          <cell r="BI124">
            <v>-223.38808000000063</v>
          </cell>
          <cell r="BJ124">
            <v>-207.39708000000064</v>
          </cell>
          <cell r="BK124">
            <v>-191.40608000000066</v>
          </cell>
          <cell r="BL124">
            <v>-175.41508000000067</v>
          </cell>
          <cell r="BM124">
            <v>-159.42408000000069</v>
          </cell>
          <cell r="BN124">
            <v>-143.4330800000007</v>
          </cell>
          <cell r="BO124">
            <v>-127.4420800000007</v>
          </cell>
          <cell r="BP124">
            <v>-111.4510800000007</v>
          </cell>
          <cell r="BQ124">
            <v>-95.460080000000701</v>
          </cell>
          <cell r="BR124">
            <v>-79.469080000000702</v>
          </cell>
          <cell r="BS124">
            <v>-63.478080000000702</v>
          </cell>
          <cell r="BT124">
            <v>-47.487080000000702</v>
          </cell>
          <cell r="BU124">
            <v>-31.496080000000703</v>
          </cell>
          <cell r="BV124">
            <v>-15.505080000000703</v>
          </cell>
          <cell r="BW124">
            <v>0.48591999999929669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</row>
        <row r="125">
          <cell r="A125" t="str">
            <v>000000-</v>
          </cell>
        </row>
        <row r="126">
          <cell r="A126" t="str">
            <v>SUBACCT 253020 - ACRS SOLD-</v>
          </cell>
          <cell r="B126" t="str">
            <v>SUBACCT 253020 - ACRS SOLD</v>
          </cell>
        </row>
        <row r="127">
          <cell r="A127" t="str">
            <v>253020-ACRS Sold</v>
          </cell>
          <cell r="B127">
            <v>253020</v>
          </cell>
          <cell r="C127" t="str">
            <v>ACRS Sold</v>
          </cell>
          <cell r="D127">
            <v>-5599.2219999999998</v>
          </cell>
          <cell r="E127">
            <v>-5520.366</v>
          </cell>
          <cell r="F127">
            <v>-5441.5110000000004</v>
          </cell>
          <cell r="G127">
            <v>-5362.6559999999999</v>
          </cell>
          <cell r="H127">
            <v>-5283.8</v>
          </cell>
          <cell r="I127">
            <v>-5204.94506</v>
          </cell>
          <cell r="J127">
            <v>-5126.0897299999997</v>
          </cell>
          <cell r="K127">
            <v>-5047.2344000000003</v>
          </cell>
          <cell r="L127">
            <v>-4968.37907</v>
          </cell>
          <cell r="M127">
            <v>-4889.5237399999996</v>
          </cell>
          <cell r="N127">
            <v>-4810.6684100000002</v>
          </cell>
          <cell r="O127">
            <v>-4731.8130799999999</v>
          </cell>
          <cell r="P127">
            <v>-4652.9580800000003</v>
          </cell>
          <cell r="Q127">
            <v>-4574.1030799999999</v>
          </cell>
          <cell r="R127">
            <v>-4495.2480800000003</v>
          </cell>
          <cell r="S127">
            <v>-4416.3930799999998</v>
          </cell>
          <cell r="T127">
            <v>-4337.8380800000004</v>
          </cell>
          <cell r="U127">
            <v>-4258.9827500000001</v>
          </cell>
          <cell r="V127">
            <v>-4180.1274199999998</v>
          </cell>
          <cell r="W127">
            <v>-4101.2720899999995</v>
          </cell>
          <cell r="X127">
            <v>-4022.4167599999996</v>
          </cell>
          <cell r="Y127">
            <v>-3943.5614299999997</v>
          </cell>
          <cell r="Z127">
            <v>-3864.7060999999999</v>
          </cell>
          <cell r="AA127">
            <v>-3785.85077</v>
          </cell>
          <cell r="AB127">
            <v>-3706.9954400000001</v>
          </cell>
          <cell r="AC127">
            <v>-3628.1401100000003</v>
          </cell>
          <cell r="AD127">
            <v>-3549.2847800000004</v>
          </cell>
          <cell r="AE127">
            <v>-3470.4294500000005</v>
          </cell>
          <cell r="AF127">
            <v>-3391.5741200000007</v>
          </cell>
          <cell r="AG127">
            <v>-3312.7187900000008</v>
          </cell>
          <cell r="AH127">
            <v>-3233.8634600000009</v>
          </cell>
          <cell r="AI127">
            <v>-3155.0081300000011</v>
          </cell>
          <cell r="AJ127">
            <v>-3076.1528000000012</v>
          </cell>
          <cell r="AK127">
            <v>-2997.2974700000013</v>
          </cell>
          <cell r="AL127">
            <v>-2918.4421400000015</v>
          </cell>
          <cell r="AM127">
            <v>-2839.5868100000016</v>
          </cell>
          <cell r="AN127">
            <v>-2760.7314800000017</v>
          </cell>
          <cell r="AO127">
            <v>-2681.8761500000019</v>
          </cell>
          <cell r="AP127">
            <v>-2603.020820000002</v>
          </cell>
          <cell r="AQ127">
            <v>-2524.1654900000021</v>
          </cell>
          <cell r="AR127">
            <v>-2445.3101600000023</v>
          </cell>
          <cell r="AS127">
            <v>-2366.4548300000024</v>
          </cell>
          <cell r="AT127">
            <v>-2287.5995000000025</v>
          </cell>
          <cell r="AU127">
            <v>-2208.7441700000027</v>
          </cell>
          <cell r="AV127">
            <v>-2129.8888400000028</v>
          </cell>
          <cell r="AW127">
            <v>-2051.0335100000029</v>
          </cell>
          <cell r="AX127">
            <v>-1972.1781800000028</v>
          </cell>
          <cell r="AY127">
            <v>-1893.3228500000027</v>
          </cell>
          <cell r="AZ127">
            <v>-1814.4675200000027</v>
          </cell>
          <cell r="BA127">
            <v>-1735.6121900000026</v>
          </cell>
          <cell r="BB127">
            <v>-1656.7568600000025</v>
          </cell>
          <cell r="BC127">
            <v>-1577.9015300000024</v>
          </cell>
          <cell r="BD127">
            <v>-1499.0462000000023</v>
          </cell>
          <cell r="BE127">
            <v>-1420.1908700000022</v>
          </cell>
          <cell r="BF127">
            <v>-1341.3355400000021</v>
          </cell>
          <cell r="BG127">
            <v>-1262.480210000002</v>
          </cell>
          <cell r="BH127">
            <v>-1183.6248800000019</v>
          </cell>
          <cell r="BI127">
            <v>-1104.7695500000018</v>
          </cell>
          <cell r="BJ127">
            <v>-1025.9142200000017</v>
          </cell>
          <cell r="BK127">
            <v>-947.05889000000172</v>
          </cell>
          <cell r="BL127">
            <v>-868.20356000000174</v>
          </cell>
          <cell r="BM127">
            <v>-789.34823000000176</v>
          </cell>
          <cell r="BN127">
            <v>-710.49290000000178</v>
          </cell>
          <cell r="BO127">
            <v>-631.6375700000018</v>
          </cell>
          <cell r="BP127">
            <v>-552.78224000000182</v>
          </cell>
          <cell r="BQ127">
            <v>-473.92691000000184</v>
          </cell>
          <cell r="BR127">
            <v>-395.07158000000186</v>
          </cell>
          <cell r="BS127">
            <v>-316.21625000000188</v>
          </cell>
          <cell r="BT127">
            <v>-237.3609200000019</v>
          </cell>
          <cell r="BU127">
            <v>-158.50559000000192</v>
          </cell>
          <cell r="BV127">
            <v>-79.650260000001921</v>
          </cell>
          <cell r="BW127">
            <v>-0.79493000000192637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</row>
        <row r="128">
          <cell r="A128" t="str">
            <v>253020-ACRS Sold</v>
          </cell>
          <cell r="B128">
            <v>253020</v>
          </cell>
          <cell r="C128" t="str">
            <v>ACRS Sold</v>
          </cell>
          <cell r="D128">
            <v>-5599.2219999999998</v>
          </cell>
          <cell r="E128">
            <v>-5520.366</v>
          </cell>
          <cell r="F128">
            <v>-5441.5110000000004</v>
          </cell>
          <cell r="G128">
            <v>-5362.6559999999999</v>
          </cell>
          <cell r="H128">
            <v>-5283.8</v>
          </cell>
          <cell r="I128">
            <v>-5204.94506</v>
          </cell>
          <cell r="J128">
            <v>-5126.0897299999997</v>
          </cell>
          <cell r="K128">
            <v>-5047.2344000000003</v>
          </cell>
          <cell r="L128">
            <v>-4968.37907</v>
          </cell>
          <cell r="M128">
            <v>-4889.5237399999996</v>
          </cell>
          <cell r="N128">
            <v>-4810.6684100000002</v>
          </cell>
          <cell r="O128">
            <v>-4731.8130799999999</v>
          </cell>
          <cell r="P128">
            <v>-4652.9580800000003</v>
          </cell>
          <cell r="Q128">
            <v>-4574.1030799999999</v>
          </cell>
          <cell r="R128">
            <v>-4495.2480800000003</v>
          </cell>
          <cell r="S128">
            <v>-4416.3930799999998</v>
          </cell>
          <cell r="T128">
            <v>-4337.8380800000004</v>
          </cell>
          <cell r="U128">
            <v>-4258.9827500000001</v>
          </cell>
          <cell r="V128">
            <v>-4180.1274199999998</v>
          </cell>
          <cell r="W128">
            <v>-4101.2720899999995</v>
          </cell>
          <cell r="X128">
            <v>-4022.4167599999996</v>
          </cell>
          <cell r="Y128">
            <v>-3943.5614299999997</v>
          </cell>
          <cell r="Z128">
            <v>-3864.7060999999999</v>
          </cell>
          <cell r="AA128">
            <v>-3785.85077</v>
          </cell>
          <cell r="AB128">
            <v>-3706.9954400000001</v>
          </cell>
          <cell r="AC128">
            <v>-3628.1401100000003</v>
          </cell>
          <cell r="AD128">
            <v>-3549.2847800000004</v>
          </cell>
          <cell r="AE128">
            <v>-3470.4294500000005</v>
          </cell>
          <cell r="AF128">
            <v>-3391.5741200000007</v>
          </cell>
          <cell r="AG128">
            <v>-3312.7187900000008</v>
          </cell>
          <cell r="AH128">
            <v>-3233.8634600000009</v>
          </cell>
          <cell r="AI128">
            <v>-3155.0081300000011</v>
          </cell>
          <cell r="AJ128">
            <v>-3076.1528000000012</v>
          </cell>
          <cell r="AK128">
            <v>-2997.2974700000013</v>
          </cell>
          <cell r="AL128">
            <v>-2918.4421400000015</v>
          </cell>
          <cell r="AM128">
            <v>-2839.5868100000016</v>
          </cell>
          <cell r="AN128">
            <v>-2760.7314800000017</v>
          </cell>
          <cell r="AO128">
            <v>-2681.8761500000019</v>
          </cell>
          <cell r="AP128">
            <v>-2603.020820000002</v>
          </cell>
          <cell r="AQ128">
            <v>-2524.1654900000021</v>
          </cell>
          <cell r="AR128">
            <v>-2445.3101600000023</v>
          </cell>
          <cell r="AS128">
            <v>-2366.4548300000024</v>
          </cell>
          <cell r="AT128">
            <v>-2287.5995000000025</v>
          </cell>
          <cell r="AU128">
            <v>-2208.7441700000027</v>
          </cell>
          <cell r="AV128">
            <v>-2129.8888400000028</v>
          </cell>
          <cell r="AW128">
            <v>-2051.0335100000029</v>
          </cell>
          <cell r="AX128">
            <v>-1972.1781800000028</v>
          </cell>
          <cell r="AY128">
            <v>-1893.3228500000027</v>
          </cell>
          <cell r="AZ128">
            <v>-1814.4675200000027</v>
          </cell>
          <cell r="BA128">
            <v>-1735.6121900000026</v>
          </cell>
          <cell r="BB128">
            <v>-1656.7568600000025</v>
          </cell>
          <cell r="BC128">
            <v>-1577.9015300000024</v>
          </cell>
          <cell r="BD128">
            <v>-1499.0462000000023</v>
          </cell>
          <cell r="BE128">
            <v>-1420.1908700000022</v>
          </cell>
          <cell r="BF128">
            <v>-1341.3355400000021</v>
          </cell>
          <cell r="BG128">
            <v>-1262.480210000002</v>
          </cell>
          <cell r="BH128">
            <v>-1183.6248800000019</v>
          </cell>
          <cell r="BI128">
            <v>-1104.7695500000018</v>
          </cell>
          <cell r="BJ128">
            <v>-1025.9142200000017</v>
          </cell>
          <cell r="BK128">
            <v>-947.05889000000172</v>
          </cell>
          <cell r="BL128">
            <v>-868.20356000000174</v>
          </cell>
          <cell r="BM128">
            <v>-789.34823000000176</v>
          </cell>
          <cell r="BN128">
            <v>-710.49290000000178</v>
          </cell>
          <cell r="BO128">
            <v>-631.6375700000018</v>
          </cell>
          <cell r="BP128">
            <v>-552.78224000000182</v>
          </cell>
          <cell r="BQ128">
            <v>-473.92691000000184</v>
          </cell>
          <cell r="BR128">
            <v>-395.07158000000186</v>
          </cell>
          <cell r="BS128">
            <v>-316.21625000000188</v>
          </cell>
          <cell r="BT128">
            <v>-237.3609200000019</v>
          </cell>
          <cell r="BU128">
            <v>-158.50559000000192</v>
          </cell>
          <cell r="BV128">
            <v>-79.650260000001921</v>
          </cell>
          <cell r="BW128">
            <v>-0.79493000000192637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</row>
        <row r="129">
          <cell r="A129" t="str">
            <v>000000-</v>
          </cell>
        </row>
        <row r="130">
          <cell r="A130" t="str">
            <v>SUBACCT 253035 - Long-Term Interest Payable-</v>
          </cell>
          <cell r="B130" t="str">
            <v>SUBACCT 253035 - Long-Term Interest Payable</v>
          </cell>
        </row>
        <row r="131">
          <cell r="A131" t="str">
            <v>253035-Long-Term Interest Payable</v>
          </cell>
          <cell r="B131">
            <v>253035</v>
          </cell>
          <cell r="C131" t="str">
            <v>Long-Term Interest Payable</v>
          </cell>
          <cell r="G131">
            <v>-270.85599999999999</v>
          </cell>
          <cell r="H131">
            <v>-333.98200000000003</v>
          </cell>
          <cell r="I131">
            <v>-406.86228999999997</v>
          </cell>
          <cell r="J131">
            <v>-483.75421999999998</v>
          </cell>
          <cell r="K131">
            <v>-560.64612999999997</v>
          </cell>
          <cell r="L131">
            <v>-635.05766000000006</v>
          </cell>
          <cell r="M131">
            <v>-713.54849999999999</v>
          </cell>
          <cell r="N131">
            <v>-789.50738000000001</v>
          </cell>
          <cell r="O131">
            <v>-827.44803999999999</v>
          </cell>
          <cell r="P131">
            <v>-898.90683999999999</v>
          </cell>
          <cell r="Q131">
            <v>-965.80900999999994</v>
          </cell>
          <cell r="R131">
            <v>-1037.2991</v>
          </cell>
          <cell r="S131">
            <v>-1098.82125</v>
          </cell>
          <cell r="T131">
            <v>-1162.4125300000001</v>
          </cell>
          <cell r="U131">
            <v>-1162.4125300000001</v>
          </cell>
          <cell r="V131">
            <v>-1162.4125300000001</v>
          </cell>
          <cell r="W131">
            <v>-1162.4125300000001</v>
          </cell>
          <cell r="X131">
            <v>-1162.4125300000001</v>
          </cell>
          <cell r="Y131">
            <v>-1162.4125300000001</v>
          </cell>
          <cell r="Z131">
            <v>-1162.4125300000001</v>
          </cell>
          <cell r="AA131">
            <v>-1162.4125300000001</v>
          </cell>
          <cell r="AB131">
            <v>-1162.4125300000001</v>
          </cell>
          <cell r="AC131">
            <v>-1162.4125300000001</v>
          </cell>
          <cell r="AD131">
            <v>-1162.4125300000001</v>
          </cell>
          <cell r="AE131">
            <v>-1162.4125300000001</v>
          </cell>
          <cell r="AF131">
            <v>-1162.4125300000001</v>
          </cell>
          <cell r="AG131">
            <v>-1162.4125300000001</v>
          </cell>
          <cell r="AH131">
            <v>-1162.4125300000001</v>
          </cell>
          <cell r="AI131">
            <v>-1162.4125300000001</v>
          </cell>
          <cell r="AJ131">
            <v>-1162.4125300000001</v>
          </cell>
          <cell r="AK131">
            <v>-1162.4125300000001</v>
          </cell>
          <cell r="AL131">
            <v>-1162.4125300000001</v>
          </cell>
          <cell r="AM131">
            <v>-1162.4125300000001</v>
          </cell>
          <cell r="AN131">
            <v>-1162.4125300000001</v>
          </cell>
          <cell r="AO131">
            <v>-1162.4125300000001</v>
          </cell>
          <cell r="AP131">
            <v>-1162.4125300000001</v>
          </cell>
          <cell r="AQ131">
            <v>-1162.4125300000001</v>
          </cell>
          <cell r="AR131">
            <v>-1162.4125300000001</v>
          </cell>
          <cell r="AS131">
            <v>-1162.4125300000001</v>
          </cell>
          <cell r="AT131">
            <v>-1162.4125300000001</v>
          </cell>
          <cell r="AU131">
            <v>-1162.4125300000001</v>
          </cell>
          <cell r="AV131">
            <v>-1162.4125300000001</v>
          </cell>
          <cell r="AW131">
            <v>-1162.4125300000001</v>
          </cell>
          <cell r="AX131">
            <v>-1162.4125300000001</v>
          </cell>
          <cell r="AY131">
            <v>-1162.4125300000001</v>
          </cell>
          <cell r="AZ131">
            <v>-1162.4125300000001</v>
          </cell>
          <cell r="BA131">
            <v>-1162.4125300000001</v>
          </cell>
          <cell r="BB131">
            <v>-1162.4125300000001</v>
          </cell>
          <cell r="BC131">
            <v>-1162.4125300000001</v>
          </cell>
          <cell r="BD131">
            <v>-1162.4125300000001</v>
          </cell>
          <cell r="BE131">
            <v>-1162.4125300000001</v>
          </cell>
          <cell r="BF131">
            <v>-1162.4125300000001</v>
          </cell>
          <cell r="BG131">
            <v>-1162.4125300000001</v>
          </cell>
          <cell r="BH131">
            <v>-1162.4125300000001</v>
          </cell>
          <cell r="BI131">
            <v>-1162.4125300000001</v>
          </cell>
          <cell r="BJ131">
            <v>-1162.4125300000001</v>
          </cell>
          <cell r="BK131">
            <v>-1162.4125300000001</v>
          </cell>
          <cell r="BL131">
            <v>-1162.4125300000001</v>
          </cell>
          <cell r="BM131">
            <v>-1162.4125300000001</v>
          </cell>
          <cell r="BN131">
            <v>-1162.4125300000001</v>
          </cell>
          <cell r="BO131">
            <v>-1162.4125300000001</v>
          </cell>
          <cell r="BP131">
            <v>-1162.4125300000001</v>
          </cell>
          <cell r="BQ131">
            <v>-1162.4125300000001</v>
          </cell>
          <cell r="BR131">
            <v>-1162.4125300000001</v>
          </cell>
          <cell r="BS131">
            <v>-1162.4125300000001</v>
          </cell>
          <cell r="BT131">
            <v>-1162.4125300000001</v>
          </cell>
          <cell r="BU131">
            <v>-1162.4125300000001</v>
          </cell>
          <cell r="BV131">
            <v>-1162.4125300000001</v>
          </cell>
          <cell r="BW131">
            <v>-1162.4125300000001</v>
          </cell>
          <cell r="BX131">
            <v>-1162.4125300000001</v>
          </cell>
          <cell r="BY131">
            <v>-1162.4125300000001</v>
          </cell>
          <cell r="BZ131">
            <v>-1162.4125300000001</v>
          </cell>
          <cell r="CA131">
            <v>-1162.4125300000001</v>
          </cell>
          <cell r="CB131">
            <v>-1162.4125300000001</v>
          </cell>
          <cell r="CC131">
            <v>-1162.4125300000001</v>
          </cell>
          <cell r="CD131">
            <v>-1162.4125300000001</v>
          </cell>
          <cell r="CE131">
            <v>-1162.4125300000001</v>
          </cell>
          <cell r="CF131">
            <v>-1162.4125300000001</v>
          </cell>
          <cell r="CG131">
            <v>-1162.4125300000001</v>
          </cell>
          <cell r="CH131">
            <v>-1162.4125300000001</v>
          </cell>
          <cell r="CI131">
            <v>-1162.4125300000001</v>
          </cell>
        </row>
        <row r="132">
          <cell r="A132" t="str">
            <v>253035-Long-Term Interest Payable</v>
          </cell>
          <cell r="B132">
            <v>253035</v>
          </cell>
          <cell r="C132" t="str">
            <v>Long-Term Interest Payable</v>
          </cell>
          <cell r="G132">
            <v>-270.85599999999999</v>
          </cell>
          <cell r="H132">
            <v>-333.98200000000003</v>
          </cell>
          <cell r="I132">
            <v>-406.86228999999997</v>
          </cell>
          <cell r="J132">
            <v>-483.75421999999998</v>
          </cell>
          <cell r="K132">
            <v>-560.64612999999997</v>
          </cell>
          <cell r="L132">
            <v>-635.05766000000006</v>
          </cell>
          <cell r="M132">
            <v>-713.54849999999999</v>
          </cell>
          <cell r="N132">
            <v>-789.50738000000001</v>
          </cell>
          <cell r="O132">
            <v>-827.44803999999999</v>
          </cell>
          <cell r="P132">
            <v>-898.90683999999999</v>
          </cell>
          <cell r="Q132">
            <v>-965.80900999999994</v>
          </cell>
          <cell r="R132">
            <v>-1037.2991</v>
          </cell>
          <cell r="S132">
            <v>-1098.82125</v>
          </cell>
          <cell r="T132">
            <v>-1162.4125300000001</v>
          </cell>
          <cell r="U132">
            <v>-1162.4125300000001</v>
          </cell>
          <cell r="V132">
            <v>-1162.4125300000001</v>
          </cell>
          <cell r="W132">
            <v>-1162.4125300000001</v>
          </cell>
          <cell r="X132">
            <v>-1162.4125300000001</v>
          </cell>
          <cell r="Y132">
            <v>-1162.4125300000001</v>
          </cell>
          <cell r="Z132">
            <v>-1162.4125300000001</v>
          </cell>
          <cell r="AA132">
            <v>-1162.4125300000001</v>
          </cell>
          <cell r="AB132">
            <v>-1162.4125300000001</v>
          </cell>
          <cell r="AC132">
            <v>-1162.4125300000001</v>
          </cell>
          <cell r="AD132">
            <v>-1162.4125300000001</v>
          </cell>
          <cell r="AE132">
            <v>-1162.4125300000001</v>
          </cell>
          <cell r="AF132">
            <v>-1162.4125300000001</v>
          </cell>
          <cell r="AG132">
            <v>-1162.4125300000001</v>
          </cell>
          <cell r="AH132">
            <v>-1162.4125300000001</v>
          </cell>
          <cell r="AI132">
            <v>-1162.4125300000001</v>
          </cell>
          <cell r="AJ132">
            <v>-1162.4125300000001</v>
          </cell>
          <cell r="AK132">
            <v>-1162.4125300000001</v>
          </cell>
          <cell r="AL132">
            <v>-1162.4125300000001</v>
          </cell>
          <cell r="AM132">
            <v>-1162.4125300000001</v>
          </cell>
          <cell r="AN132">
            <v>-1162.4125300000001</v>
          </cell>
          <cell r="AO132">
            <v>-1162.4125300000001</v>
          </cell>
          <cell r="AP132">
            <v>-1162.4125300000001</v>
          </cell>
          <cell r="AQ132">
            <v>-1162.4125300000001</v>
          </cell>
          <cell r="AR132">
            <v>-1162.4125300000001</v>
          </cell>
          <cell r="AS132">
            <v>-1162.4125300000001</v>
          </cell>
          <cell r="AT132">
            <v>-1162.4125300000001</v>
          </cell>
          <cell r="AU132">
            <v>-1162.4125300000001</v>
          </cell>
          <cell r="AV132">
            <v>-1162.4125300000001</v>
          </cell>
          <cell r="AW132">
            <v>-1162.4125300000001</v>
          </cell>
          <cell r="AX132">
            <v>-1162.4125300000001</v>
          </cell>
          <cell r="AY132">
            <v>-1162.4125300000001</v>
          </cell>
          <cell r="AZ132">
            <v>-1162.4125300000001</v>
          </cell>
          <cell r="BA132">
            <v>-1162.4125300000001</v>
          </cell>
          <cell r="BB132">
            <v>-1162.4125300000001</v>
          </cell>
          <cell r="BC132">
            <v>-1162.4125300000001</v>
          </cell>
          <cell r="BD132">
            <v>-1162.4125300000001</v>
          </cell>
          <cell r="BE132">
            <v>-1162.4125300000001</v>
          </cell>
          <cell r="BF132">
            <v>-1162.4125300000001</v>
          </cell>
          <cell r="BG132">
            <v>-1162.4125300000001</v>
          </cell>
          <cell r="BH132">
            <v>-1162.4125300000001</v>
          </cell>
          <cell r="BI132">
            <v>-1162.4125300000001</v>
          </cell>
          <cell r="BJ132">
            <v>-1162.4125300000001</v>
          </cell>
          <cell r="BK132">
            <v>-1162.4125300000001</v>
          </cell>
          <cell r="BL132">
            <v>-1162.4125300000001</v>
          </cell>
          <cell r="BM132">
            <v>-1162.4125300000001</v>
          </cell>
          <cell r="BN132">
            <v>-1162.4125300000001</v>
          </cell>
          <cell r="BO132">
            <v>-1162.4125300000001</v>
          </cell>
          <cell r="BP132">
            <v>-1162.4125300000001</v>
          </cell>
          <cell r="BQ132">
            <v>-1162.4125300000001</v>
          </cell>
          <cell r="BR132">
            <v>-1162.4125300000001</v>
          </cell>
          <cell r="BS132">
            <v>-1162.4125300000001</v>
          </cell>
          <cell r="BT132">
            <v>-1162.4125300000001</v>
          </cell>
          <cell r="BU132">
            <v>-1162.4125300000001</v>
          </cell>
          <cell r="BV132">
            <v>-1162.4125300000001</v>
          </cell>
          <cell r="BW132">
            <v>-1162.4125300000001</v>
          </cell>
          <cell r="BX132">
            <v>-1162.4125300000001</v>
          </cell>
          <cell r="BY132">
            <v>-1162.4125300000001</v>
          </cell>
          <cell r="BZ132">
            <v>-1162.4125300000001</v>
          </cell>
          <cell r="CA132">
            <v>-1162.4125300000001</v>
          </cell>
          <cell r="CB132">
            <v>-1162.4125300000001</v>
          </cell>
          <cell r="CC132">
            <v>-1162.4125300000001</v>
          </cell>
          <cell r="CD132">
            <v>-1162.4125300000001</v>
          </cell>
          <cell r="CE132">
            <v>-1162.4125300000001</v>
          </cell>
          <cell r="CF132">
            <v>-1162.4125300000001</v>
          </cell>
          <cell r="CG132">
            <v>-1162.4125300000001</v>
          </cell>
          <cell r="CH132">
            <v>-1162.4125300000001</v>
          </cell>
          <cell r="CI132">
            <v>-1162.4125300000001</v>
          </cell>
        </row>
        <row r="133">
          <cell r="A133" t="str">
            <v>000000-</v>
          </cell>
        </row>
        <row r="134">
          <cell r="A134" t="str">
            <v>SUBACCT 514060 - OTHER SERVICES-DEFERRED CREDITS-</v>
          </cell>
          <cell r="B134" t="str">
            <v>SUBACCT 514060 - OTHER SERVICES-DEFERRED CREDITS</v>
          </cell>
        </row>
        <row r="135">
          <cell r="A135" t="str">
            <v>514060-Other Services - Deferred Credits</v>
          </cell>
          <cell r="B135">
            <v>514060</v>
          </cell>
          <cell r="C135" t="str">
            <v>Other Services - Deferred Credit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</row>
        <row r="136">
          <cell r="A136" t="str">
            <v>514060-Other Services - Deferred Credits</v>
          </cell>
          <cell r="B136">
            <v>514060</v>
          </cell>
          <cell r="C136" t="str">
            <v>Other Services - Deferred Credit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</row>
        <row r="137">
          <cell r="A137" t="str">
            <v>000000-</v>
          </cell>
        </row>
        <row r="138">
          <cell r="A138" t="str">
            <v>SUBACCT 535170 - CONTRIBUTION IN AID OF CONSTRUCTION-DEFERRED CREDITS-</v>
          </cell>
          <cell r="B138" t="str">
            <v>SUBACCT 535170 - CONTRIBUTION IN AID OF CONSTRUCTION-DEFERRED CREDITS</v>
          </cell>
        </row>
        <row r="139">
          <cell r="A139" t="str">
            <v>535170-CIAC - Deferred Credits</v>
          </cell>
          <cell r="B139">
            <v>535170</v>
          </cell>
          <cell r="C139" t="str">
            <v>CIAC - Deferred Credit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</row>
        <row r="140">
          <cell r="A140" t="str">
            <v>535170-CIAC - Deferred Credits</v>
          </cell>
          <cell r="B140">
            <v>535170</v>
          </cell>
          <cell r="C140" t="str">
            <v>CIAC - Deferred Credit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</row>
        <row r="141">
          <cell r="A141" t="str">
            <v>000000-</v>
          </cell>
        </row>
        <row r="142">
          <cell r="A142" t="str">
            <v>SUBACCT 517010 - MATERIALS-</v>
          </cell>
          <cell r="B142" t="str">
            <v>SUBACCT 517010 - MATERIALS</v>
          </cell>
        </row>
        <row r="143">
          <cell r="A143" t="str">
            <v>517010-Materials</v>
          </cell>
          <cell r="B143">
            <v>517010</v>
          </cell>
          <cell r="C143" t="str">
            <v>Material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</row>
        <row r="144">
          <cell r="A144" t="str">
            <v>517010-Materials</v>
          </cell>
          <cell r="B144">
            <v>517010</v>
          </cell>
          <cell r="C144" t="str">
            <v>Material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A145" t="str">
            <v>000000-</v>
          </cell>
        </row>
        <row r="146">
          <cell r="A146" t="str">
            <v>000000-</v>
          </cell>
        </row>
        <row r="147">
          <cell r="A147" t="str">
            <v>000000-</v>
          </cell>
        </row>
        <row r="148">
          <cell r="A148" t="str">
            <v>TOTAL GLACCT 253000 - Other Deferred Credits-</v>
          </cell>
          <cell r="B148" t="str">
            <v>TOTAL GLACCT 253000 - Other Deferred Credits</v>
          </cell>
          <cell r="D148">
            <v>-14794.509</v>
          </cell>
          <cell r="E148">
            <v>-14722.166999999999</v>
          </cell>
          <cell r="F148">
            <v>-14794.889000000001</v>
          </cell>
          <cell r="G148">
            <v>-15278.557000000001</v>
          </cell>
          <cell r="H148">
            <v>-17592.519</v>
          </cell>
          <cell r="I148">
            <v>-15500.839399999999</v>
          </cell>
          <cell r="J148">
            <v>-15450.9892</v>
          </cell>
          <cell r="K148">
            <v>-14715.866209999998</v>
          </cell>
          <cell r="L148">
            <v>-15645.496130000001</v>
          </cell>
          <cell r="M148">
            <v>-16297.04117</v>
          </cell>
          <cell r="N148">
            <v>-12997.42381</v>
          </cell>
          <cell r="O148">
            <v>-13914.673419999999</v>
          </cell>
          <cell r="P148">
            <v>-13916.74216</v>
          </cell>
          <cell r="Q148">
            <v>-12420.269090000002</v>
          </cell>
          <cell r="R148">
            <v>-11900.828380000001</v>
          </cell>
          <cell r="S148">
            <v>-12798.422730000002</v>
          </cell>
          <cell r="T148">
            <v>-12533.30113</v>
          </cell>
          <cell r="U148">
            <v>-12406.410739999999</v>
          </cell>
          <cell r="V148">
            <v>-12279.520349999999</v>
          </cell>
          <cell r="W148">
            <v>-12152.629959999998</v>
          </cell>
          <cell r="X148">
            <v>-12025.739569999998</v>
          </cell>
          <cell r="Y148">
            <v>-11898.849179999999</v>
          </cell>
          <cell r="Z148">
            <v>-11771.958789999999</v>
          </cell>
          <cell r="AA148">
            <v>-11645.068399999998</v>
          </cell>
          <cell r="AB148">
            <v>-11518.178009999998</v>
          </cell>
          <cell r="AC148">
            <v>-11391.287619999997</v>
          </cell>
          <cell r="AD148">
            <v>-11264.397229999999</v>
          </cell>
          <cell r="AE148">
            <v>-11137.506839999998</v>
          </cell>
          <cell r="AF148">
            <v>-11010.616449999998</v>
          </cell>
          <cell r="AG148">
            <v>-10883.726059999999</v>
          </cell>
          <cell r="AH148">
            <v>-10756.835669999999</v>
          </cell>
          <cell r="AI148">
            <v>-10629.945279999998</v>
          </cell>
          <cell r="AJ148">
            <v>-10503.054889999998</v>
          </cell>
          <cell r="AK148">
            <v>-10376.164499999997</v>
          </cell>
          <cell r="AL148">
            <v>-10249.274109999998</v>
          </cell>
          <cell r="AM148">
            <v>-10122.383719999998</v>
          </cell>
          <cell r="AN148">
            <v>-9995.4933299999975</v>
          </cell>
          <cell r="AO148">
            <v>-9868.6029399999989</v>
          </cell>
          <cell r="AP148">
            <v>-9741.7125499999984</v>
          </cell>
          <cell r="AQ148">
            <v>-9614.8221599999979</v>
          </cell>
          <cell r="AR148">
            <v>-9487.9317699999974</v>
          </cell>
          <cell r="AS148">
            <v>-9361.0413799999969</v>
          </cell>
          <cell r="AT148">
            <v>-9234.1509899999983</v>
          </cell>
          <cell r="AU148">
            <v>-9107.2605999999978</v>
          </cell>
          <cell r="AV148">
            <v>-8980.3702099999973</v>
          </cell>
          <cell r="AW148">
            <v>-8853.4798199999987</v>
          </cell>
          <cell r="AX148">
            <v>-8726.5894299999982</v>
          </cell>
          <cell r="AY148">
            <v>-8599.6990399999977</v>
          </cell>
          <cell r="AZ148">
            <v>-8472.8086499999972</v>
          </cell>
          <cell r="BA148">
            <v>-8345.9182599999967</v>
          </cell>
          <cell r="BB148">
            <v>-8219.0278699999963</v>
          </cell>
          <cell r="BC148">
            <v>-8092.1374799999958</v>
          </cell>
          <cell r="BD148">
            <v>-7965.2470899999971</v>
          </cell>
          <cell r="BE148">
            <v>-7838.3566999999966</v>
          </cell>
          <cell r="BF148">
            <v>-7711.4663099999962</v>
          </cell>
          <cell r="BG148">
            <v>-7584.5759199999957</v>
          </cell>
          <cell r="BH148">
            <v>-7457.6855299999952</v>
          </cell>
          <cell r="BI148">
            <v>-7330.7951399999947</v>
          </cell>
          <cell r="BJ148">
            <v>-7203.9047499999942</v>
          </cell>
          <cell r="BK148">
            <v>-7077.0143599999956</v>
          </cell>
          <cell r="BL148">
            <v>-6950.1239699999951</v>
          </cell>
          <cell r="BM148">
            <v>-6823.2335799999946</v>
          </cell>
          <cell r="BN148">
            <v>-6696.3431899999941</v>
          </cell>
          <cell r="BO148">
            <v>-6569.4527999999937</v>
          </cell>
          <cell r="BP148">
            <v>-6442.5624099999932</v>
          </cell>
          <cell r="BQ148">
            <v>-6315.6720199999945</v>
          </cell>
          <cell r="BR148">
            <v>-6188.781629999994</v>
          </cell>
          <cell r="BS148">
            <v>-6061.8912399999936</v>
          </cell>
          <cell r="BT148">
            <v>-5935.0008499999931</v>
          </cell>
          <cell r="BU148">
            <v>-5808.1104599999926</v>
          </cell>
          <cell r="BV148">
            <v>-5681.2200699999939</v>
          </cell>
          <cell r="BW148">
            <v>-5554.3296799999935</v>
          </cell>
          <cell r="BX148">
            <v>-5521.9766099999906</v>
          </cell>
          <cell r="BY148">
            <v>-5489.9325499999904</v>
          </cell>
          <cell r="BZ148">
            <v>-5457.8884899999903</v>
          </cell>
          <cell r="CA148">
            <v>-5425.8444299999901</v>
          </cell>
          <cell r="CB148">
            <v>-5393.8003699999899</v>
          </cell>
          <cell r="CC148">
            <v>-5361.7563099999898</v>
          </cell>
          <cell r="CD148">
            <v>-5329.7122499999896</v>
          </cell>
          <cell r="CE148">
            <v>-5297.6681899999894</v>
          </cell>
          <cell r="CF148">
            <v>-5265.6241299999892</v>
          </cell>
          <cell r="CG148">
            <v>-5233.5800699999891</v>
          </cell>
          <cell r="CH148">
            <v>-5201.5360099999889</v>
          </cell>
          <cell r="CI148">
            <v>-5169.4919499999887</v>
          </cell>
        </row>
        <row r="149">
          <cell r="A149" t="str">
            <v>000000-</v>
          </cell>
        </row>
        <row r="150">
          <cell r="A150" t="str">
            <v>GLACCT 253080 FIN 48 Tax Liab - NC-</v>
          </cell>
          <cell r="B150" t="str">
            <v>GLACCT 253080 FIN 48 Tax Liab - NC</v>
          </cell>
        </row>
        <row r="151">
          <cell r="A151" t="str">
            <v>253080-FIN 48 Tax Liab - NC - Fed</v>
          </cell>
          <cell r="B151">
            <v>253080</v>
          </cell>
          <cell r="C151" t="str">
            <v>FIN 48 Tax Liab - NC - Fed</v>
          </cell>
          <cell r="E151">
            <v>-348390.71799999999</v>
          </cell>
          <cell r="F151">
            <v>-343502.24349999998</v>
          </cell>
          <cell r="G151">
            <v>-343502.24349999998</v>
          </cell>
          <cell r="H151">
            <v>-343502.24349999998</v>
          </cell>
          <cell r="I151">
            <v>-338613.76799999998</v>
          </cell>
          <cell r="J151">
            <v>-338613.76799999998</v>
          </cell>
          <cell r="K151">
            <v>-338613.76799999998</v>
          </cell>
          <cell r="L151">
            <v>-333725.29300000001</v>
          </cell>
          <cell r="M151">
            <v>-333725.29300000001</v>
          </cell>
          <cell r="N151">
            <v>-333725.29300000001</v>
          </cell>
          <cell r="O151">
            <v>-328836.81849999999</v>
          </cell>
          <cell r="P151">
            <v>-328836.81849999999</v>
          </cell>
          <cell r="Q151">
            <v>-328836.81849999999</v>
          </cell>
          <cell r="R151">
            <v>-323962.78813</v>
          </cell>
          <cell r="S151">
            <v>-323962.78813</v>
          </cell>
          <cell r="T151">
            <v>-323962.78813</v>
          </cell>
          <cell r="U151">
            <v>-323962.78813</v>
          </cell>
          <cell r="V151">
            <v>-323962.78813</v>
          </cell>
          <cell r="W151">
            <v>-323962.78813</v>
          </cell>
          <cell r="X151">
            <v>-323962.78813</v>
          </cell>
          <cell r="Y151">
            <v>-323962.78813</v>
          </cell>
          <cell r="Z151">
            <v>-323962.78813</v>
          </cell>
          <cell r="AA151">
            <v>-323962.78813</v>
          </cell>
          <cell r="AB151">
            <v>-323962.78813</v>
          </cell>
          <cell r="AC151">
            <v>-323962.78813</v>
          </cell>
          <cell r="AD151">
            <v>-323962.78813</v>
          </cell>
          <cell r="AE151">
            <v>-323962.78813</v>
          </cell>
          <cell r="AF151">
            <v>-323962.78813</v>
          </cell>
          <cell r="AG151">
            <v>-323962.78813</v>
          </cell>
          <cell r="AH151">
            <v>-323962.78813</v>
          </cell>
          <cell r="AI151">
            <v>-323962.78813</v>
          </cell>
          <cell r="AJ151">
            <v>-323962.78813</v>
          </cell>
          <cell r="AK151">
            <v>-323962.78813</v>
          </cell>
          <cell r="AL151">
            <v>-323962.78813</v>
          </cell>
          <cell r="AM151">
            <v>-323962.78813</v>
          </cell>
          <cell r="AN151">
            <v>-323962.78813</v>
          </cell>
          <cell r="AO151">
            <v>-323962.78813</v>
          </cell>
          <cell r="AP151">
            <v>-323962.78813</v>
          </cell>
          <cell r="AQ151">
            <v>-323962.78813</v>
          </cell>
          <cell r="AR151">
            <v>-323962.78813</v>
          </cell>
          <cell r="AS151">
            <v>-323962.78813</v>
          </cell>
          <cell r="AT151">
            <v>-323962.78813</v>
          </cell>
          <cell r="AU151">
            <v>-323962.78813</v>
          </cell>
          <cell r="AV151">
            <v>-323962.78813</v>
          </cell>
          <cell r="AW151">
            <v>-323962.78813</v>
          </cell>
          <cell r="AX151">
            <v>-323962.78813</v>
          </cell>
          <cell r="AY151">
            <v>-323962.78813</v>
          </cell>
          <cell r="AZ151">
            <v>-323962.78813</v>
          </cell>
          <cell r="BA151">
            <v>-323962.78813</v>
          </cell>
          <cell r="BB151">
            <v>-323962.78813</v>
          </cell>
          <cell r="BC151">
            <v>-323962.78813</v>
          </cell>
          <cell r="BD151">
            <v>-323962.78813</v>
          </cell>
          <cell r="BE151">
            <v>-323962.78813</v>
          </cell>
          <cell r="BF151">
            <v>-323962.78813</v>
          </cell>
          <cell r="BG151">
            <v>-323962.78813</v>
          </cell>
          <cell r="BH151">
            <v>-323962.78813</v>
          </cell>
          <cell r="BI151">
            <v>-323962.78813</v>
          </cell>
          <cell r="BJ151">
            <v>-323962.78813</v>
          </cell>
          <cell r="BK151">
            <v>-323962.78813</v>
          </cell>
          <cell r="BL151">
            <v>-323962.78813</v>
          </cell>
          <cell r="BM151">
            <v>-323962.78813</v>
          </cell>
          <cell r="BN151">
            <v>-323962.78813</v>
          </cell>
          <cell r="BO151">
            <v>-323962.78813</v>
          </cell>
          <cell r="BP151">
            <v>-323962.78813</v>
          </cell>
          <cell r="BQ151">
            <v>-323962.78813</v>
          </cell>
          <cell r="BR151">
            <v>-323962.78813</v>
          </cell>
          <cell r="BS151">
            <v>-323962.78813</v>
          </cell>
          <cell r="BT151">
            <v>-323962.78813</v>
          </cell>
          <cell r="BU151">
            <v>-323962.78813</v>
          </cell>
          <cell r="BV151">
            <v>-323962.78813</v>
          </cell>
          <cell r="BW151">
            <v>-323962.78813</v>
          </cell>
          <cell r="BX151">
            <v>-323962.78813</v>
          </cell>
          <cell r="BY151">
            <v>-323962.78813</v>
          </cell>
          <cell r="BZ151">
            <v>-323962.78813</v>
          </cell>
          <cell r="CA151">
            <v>-323962.78813</v>
          </cell>
          <cell r="CB151">
            <v>-323962.78813</v>
          </cell>
          <cell r="CC151">
            <v>-323962.78813</v>
          </cell>
          <cell r="CD151">
            <v>-323962.78813</v>
          </cell>
          <cell r="CE151">
            <v>-323962.78813</v>
          </cell>
          <cell r="CF151">
            <v>-323962.78813</v>
          </cell>
          <cell r="CG151">
            <v>-323962.78813</v>
          </cell>
          <cell r="CH151">
            <v>-323962.78813</v>
          </cell>
          <cell r="CI151">
            <v>-323962.78813</v>
          </cell>
        </row>
        <row r="152">
          <cell r="A152" t="str">
            <v>253081-FIN 48 Tax Liab - NC - IL</v>
          </cell>
          <cell r="B152">
            <v>253081</v>
          </cell>
          <cell r="C152" t="str">
            <v>FIN 48 Tax Liab - NC - IL</v>
          </cell>
          <cell r="D152">
            <v>0</v>
          </cell>
          <cell r="E152">
            <v>-78386.569000000003</v>
          </cell>
          <cell r="F152">
            <v>-77286.680999999997</v>
          </cell>
          <cell r="G152">
            <v>-77286.680999999997</v>
          </cell>
          <cell r="H152">
            <v>-77286.680999999997</v>
          </cell>
          <cell r="I152">
            <v>-76186.793000000005</v>
          </cell>
          <cell r="J152">
            <v>-76186.793000000005</v>
          </cell>
          <cell r="K152">
            <v>-76186.793000000005</v>
          </cell>
          <cell r="L152">
            <v>-75086.904999999999</v>
          </cell>
          <cell r="M152">
            <v>-75086.904999999999</v>
          </cell>
          <cell r="N152">
            <v>-75086.904999999999</v>
          </cell>
          <cell r="O152">
            <v>-73987.016999999993</v>
          </cell>
          <cell r="P152">
            <v>-73987.017000000007</v>
          </cell>
          <cell r="Q152">
            <v>-73987.017000000007</v>
          </cell>
          <cell r="R152">
            <v>-72890.378939999995</v>
          </cell>
          <cell r="S152">
            <v>-72890.378939999995</v>
          </cell>
          <cell r="T152">
            <v>-72890.378939999995</v>
          </cell>
          <cell r="U152">
            <v>-72890.378939999995</v>
          </cell>
          <cell r="V152">
            <v>-72890.378939999995</v>
          </cell>
          <cell r="W152">
            <v>-72890.378939999995</v>
          </cell>
          <cell r="X152">
            <v>-72890.378939999995</v>
          </cell>
          <cell r="Y152">
            <v>-72890.378939999995</v>
          </cell>
          <cell r="Z152">
            <v>-72890.378939999995</v>
          </cell>
          <cell r="AA152">
            <v>-72890.378939999995</v>
          </cell>
          <cell r="AB152">
            <v>-72890.378939999995</v>
          </cell>
          <cell r="AC152">
            <v>-72890.378939999995</v>
          </cell>
          <cell r="AD152">
            <v>-72890.378939999995</v>
          </cell>
          <cell r="AE152">
            <v>-72890.378939999995</v>
          </cell>
          <cell r="AF152">
            <v>-72890.378939999995</v>
          </cell>
          <cell r="AG152">
            <v>-72890.378939999995</v>
          </cell>
          <cell r="AH152">
            <v>-72890.378939999995</v>
          </cell>
          <cell r="AI152">
            <v>-72890.378939999995</v>
          </cell>
          <cell r="AJ152">
            <v>-72890.378939999995</v>
          </cell>
          <cell r="AK152">
            <v>-72890.378939999995</v>
          </cell>
          <cell r="AL152">
            <v>-72890.378939999995</v>
          </cell>
          <cell r="AM152">
            <v>-72890.378939999995</v>
          </cell>
          <cell r="AN152">
            <v>-72890.378939999995</v>
          </cell>
          <cell r="AO152">
            <v>-72890.378939999995</v>
          </cell>
          <cell r="AP152">
            <v>-72890.378939999995</v>
          </cell>
          <cell r="AQ152">
            <v>-72890.378939999995</v>
          </cell>
          <cell r="AR152">
            <v>-72890.378939999995</v>
          </cell>
          <cell r="AS152">
            <v>-72890.378939999995</v>
          </cell>
          <cell r="AT152">
            <v>-72890.378939999995</v>
          </cell>
          <cell r="AU152">
            <v>-72890.378939999995</v>
          </cell>
          <cell r="AV152">
            <v>-72890.378939999995</v>
          </cell>
          <cell r="AW152">
            <v>-72890.378939999995</v>
          </cell>
          <cell r="AX152">
            <v>-72890.378939999995</v>
          </cell>
          <cell r="AY152">
            <v>-72890.378939999995</v>
          </cell>
          <cell r="AZ152">
            <v>-72890.378939999995</v>
          </cell>
          <cell r="BA152">
            <v>-72890.378939999995</v>
          </cell>
          <cell r="BB152">
            <v>-72890.378939999995</v>
          </cell>
          <cell r="BC152">
            <v>-72890.378939999995</v>
          </cell>
          <cell r="BD152">
            <v>-72890.378939999995</v>
          </cell>
          <cell r="BE152">
            <v>-72890.378939999995</v>
          </cell>
          <cell r="BF152">
            <v>-72890.378939999995</v>
          </cell>
          <cell r="BG152">
            <v>-72890.378939999995</v>
          </cell>
          <cell r="BH152">
            <v>-72890.378939999995</v>
          </cell>
          <cell r="BI152">
            <v>-72890.378939999995</v>
          </cell>
          <cell r="BJ152">
            <v>-72890.378939999995</v>
          </cell>
          <cell r="BK152">
            <v>-72890.378939999995</v>
          </cell>
          <cell r="BL152">
            <v>-72890.378939999995</v>
          </cell>
          <cell r="BM152">
            <v>-72890.378939999995</v>
          </cell>
          <cell r="BN152">
            <v>-72890.378939999995</v>
          </cell>
          <cell r="BO152">
            <v>-72890.378939999995</v>
          </cell>
          <cell r="BP152">
            <v>-72890.378939999995</v>
          </cell>
          <cell r="BQ152">
            <v>-72890.378939999995</v>
          </cell>
          <cell r="BR152">
            <v>-72890.378939999995</v>
          </cell>
          <cell r="BS152">
            <v>-72890.378939999995</v>
          </cell>
          <cell r="BT152">
            <v>-72890.378939999995</v>
          </cell>
          <cell r="BU152">
            <v>-72890.378939999995</v>
          </cell>
          <cell r="BV152">
            <v>-72890.378939999995</v>
          </cell>
          <cell r="BW152">
            <v>-72890.378939999995</v>
          </cell>
          <cell r="BX152">
            <v>-72890.378939999995</v>
          </cell>
          <cell r="BY152">
            <v>-72890.378939999995</v>
          </cell>
          <cell r="BZ152">
            <v>-72890.378939999995</v>
          </cell>
          <cell r="CA152">
            <v>-72890.378939999995</v>
          </cell>
          <cell r="CB152">
            <v>-72890.378939999995</v>
          </cell>
          <cell r="CC152">
            <v>-72890.378939999995</v>
          </cell>
          <cell r="CD152">
            <v>-72890.378939999995</v>
          </cell>
          <cell r="CE152">
            <v>-72890.378939999995</v>
          </cell>
          <cell r="CF152">
            <v>-72890.378939999995</v>
          </cell>
          <cell r="CG152">
            <v>-72890.378939999995</v>
          </cell>
          <cell r="CH152">
            <v>-72890.378939999995</v>
          </cell>
          <cell r="CI152">
            <v>-72890.378939999995</v>
          </cell>
        </row>
        <row r="153">
          <cell r="A153" t="str">
            <v>TOTAL GLACCT 253080 FIN 48 Tax Liab - NC-</v>
          </cell>
          <cell r="B153" t="str">
            <v>TOTAL GLACCT 253080 FIN 48 Tax Liab - NC</v>
          </cell>
          <cell r="D153">
            <v>0</v>
          </cell>
          <cell r="E153">
            <v>-426777.28700000001</v>
          </cell>
          <cell r="F153">
            <v>-420788.92449999996</v>
          </cell>
          <cell r="G153">
            <v>-420788.92449999996</v>
          </cell>
          <cell r="H153">
            <v>-420788.92449999996</v>
          </cell>
          <cell r="I153">
            <v>-414800.56099999999</v>
          </cell>
          <cell r="J153">
            <v>-414800.56099999999</v>
          </cell>
          <cell r="K153">
            <v>-414800.56099999999</v>
          </cell>
          <cell r="L153">
            <v>-408812.19799999997</v>
          </cell>
          <cell r="M153">
            <v>-408812.19799999997</v>
          </cell>
          <cell r="N153">
            <v>-408812.19799999997</v>
          </cell>
          <cell r="O153">
            <v>-402823.83549999999</v>
          </cell>
          <cell r="P153">
            <v>-402823.83549999999</v>
          </cell>
          <cell r="Q153">
            <v>-402823.83549999999</v>
          </cell>
          <cell r="R153">
            <v>-396853.16706999997</v>
          </cell>
          <cell r="S153">
            <v>-396853.16706999997</v>
          </cell>
          <cell r="T153">
            <v>-396853.16706999997</v>
          </cell>
          <cell r="U153">
            <v>-396853.16706999997</v>
          </cell>
          <cell r="V153">
            <v>-396853.16706999997</v>
          </cell>
          <cell r="W153">
            <v>-396853.16706999997</v>
          </cell>
          <cell r="X153">
            <v>-396853.16706999997</v>
          </cell>
          <cell r="Y153">
            <v>-396853.16706999997</v>
          </cell>
          <cell r="Z153">
            <v>-396853.16706999997</v>
          </cell>
          <cell r="AA153">
            <v>-396853.16706999997</v>
          </cell>
          <cell r="AB153">
            <v>-396853.16706999997</v>
          </cell>
          <cell r="AC153">
            <v>-396853.16706999997</v>
          </cell>
          <cell r="AD153">
            <v>-396853.16706999997</v>
          </cell>
          <cell r="AE153">
            <v>-396853.16706999997</v>
          </cell>
          <cell r="AF153">
            <v>-396853.16706999997</v>
          </cell>
          <cell r="AG153">
            <v>-396853.16706999997</v>
          </cell>
          <cell r="AH153">
            <v>-396853.16706999997</v>
          </cell>
          <cell r="AI153">
            <v>-396853.16706999997</v>
          </cell>
          <cell r="AJ153">
            <v>-396853.16706999997</v>
          </cell>
          <cell r="AK153">
            <v>-396853.16706999997</v>
          </cell>
          <cell r="AL153">
            <v>-396853.16706999997</v>
          </cell>
          <cell r="AM153">
            <v>-396853.16706999997</v>
          </cell>
          <cell r="AN153">
            <v>-396853.16706999997</v>
          </cell>
          <cell r="AO153">
            <v>-396853.16706999997</v>
          </cell>
          <cell r="AP153">
            <v>-396853.16706999997</v>
          </cell>
          <cell r="AQ153">
            <v>-396853.16706999997</v>
          </cell>
          <cell r="AR153">
            <v>-396853.16706999997</v>
          </cell>
          <cell r="AS153">
            <v>-396853.16706999997</v>
          </cell>
          <cell r="AT153">
            <v>-396853.16706999997</v>
          </cell>
          <cell r="AU153">
            <v>-396853.16706999997</v>
          </cell>
          <cell r="AV153">
            <v>-396853.16706999997</v>
          </cell>
          <cell r="AW153">
            <v>-396853.16706999997</v>
          </cell>
          <cell r="AX153">
            <v>-396853.16706999997</v>
          </cell>
          <cell r="AY153">
            <v>-396853.16706999997</v>
          </cell>
          <cell r="AZ153">
            <v>-396853.16706999997</v>
          </cell>
          <cell r="BA153">
            <v>-396853.16706999997</v>
          </cell>
          <cell r="BB153">
            <v>-396853.16706999997</v>
          </cell>
          <cell r="BC153">
            <v>-396853.16706999997</v>
          </cell>
          <cell r="BD153">
            <v>-396853.16706999997</v>
          </cell>
          <cell r="BE153">
            <v>-396853.16706999997</v>
          </cell>
          <cell r="BF153">
            <v>-396853.16706999997</v>
          </cell>
          <cell r="BG153">
            <v>-396853.16706999997</v>
          </cell>
          <cell r="BH153">
            <v>-396853.16706999997</v>
          </cell>
          <cell r="BI153">
            <v>-396853.16706999997</v>
          </cell>
          <cell r="BJ153">
            <v>-396853.16706999997</v>
          </cell>
          <cell r="BK153">
            <v>-396853.16706999997</v>
          </cell>
          <cell r="BL153">
            <v>-396853.16706999997</v>
          </cell>
          <cell r="BM153">
            <v>-396853.16706999997</v>
          </cell>
          <cell r="BN153">
            <v>-396853.16706999997</v>
          </cell>
          <cell r="BO153">
            <v>-396853.16706999997</v>
          </cell>
          <cell r="BP153">
            <v>-396853.16706999997</v>
          </cell>
          <cell r="BQ153">
            <v>-396853.16706999997</v>
          </cell>
          <cell r="BR153">
            <v>-396853.16706999997</v>
          </cell>
          <cell r="BS153">
            <v>-396853.16706999997</v>
          </cell>
          <cell r="BT153">
            <v>-396853.16706999997</v>
          </cell>
          <cell r="BU153">
            <v>-396853.16706999997</v>
          </cell>
          <cell r="BV153">
            <v>-396853.16706999997</v>
          </cell>
          <cell r="BW153">
            <v>-396853.16706999997</v>
          </cell>
          <cell r="BX153">
            <v>-396853.16706999997</v>
          </cell>
          <cell r="BY153">
            <v>-396853.16706999997</v>
          </cell>
          <cell r="BZ153">
            <v>-396853.16706999997</v>
          </cell>
          <cell r="CA153">
            <v>-396853.16706999997</v>
          </cell>
          <cell r="CB153">
            <v>-396853.16706999997</v>
          </cell>
          <cell r="CC153">
            <v>-396853.16706999997</v>
          </cell>
          <cell r="CD153">
            <v>-396853.16706999997</v>
          </cell>
          <cell r="CE153">
            <v>-396853.16706999997</v>
          </cell>
          <cell r="CF153">
            <v>-396853.16706999997</v>
          </cell>
          <cell r="CG153">
            <v>-396853.16706999997</v>
          </cell>
          <cell r="CH153">
            <v>-396853.16706999997</v>
          </cell>
          <cell r="CI153">
            <v>-396853.16706999997</v>
          </cell>
        </row>
        <row r="154">
          <cell r="A154" t="str">
            <v>000000-</v>
          </cell>
        </row>
        <row r="155">
          <cell r="A155" t="str">
            <v>GLACCT 253100- CHICAGO ARBITRATION SETTLEMENT-</v>
          </cell>
          <cell r="B155" t="str">
            <v>GLACCT 253100- CHICAGO ARBITRATION SETTLEMENT</v>
          </cell>
        </row>
        <row r="156">
          <cell r="A156" t="str">
            <v>253100-Chicago Arbitration Settlement</v>
          </cell>
          <cell r="B156">
            <v>253100</v>
          </cell>
          <cell r="C156" t="str">
            <v>Chicago Arbitration Settlement</v>
          </cell>
          <cell r="D156">
            <v>-30000</v>
          </cell>
          <cell r="E156">
            <v>-24000</v>
          </cell>
          <cell r="F156">
            <v>-24000</v>
          </cell>
          <cell r="G156">
            <v>-24000</v>
          </cell>
          <cell r="H156">
            <v>-24000</v>
          </cell>
          <cell r="I156">
            <v>-24000</v>
          </cell>
          <cell r="J156">
            <v>-24000</v>
          </cell>
          <cell r="K156">
            <v>-24000</v>
          </cell>
          <cell r="L156">
            <v>-24000</v>
          </cell>
          <cell r="M156">
            <v>-24000</v>
          </cell>
          <cell r="N156">
            <v>-24000</v>
          </cell>
          <cell r="O156">
            <v>-24000</v>
          </cell>
          <cell r="P156">
            <v>-18000</v>
          </cell>
          <cell r="Q156">
            <v>-18000</v>
          </cell>
          <cell r="R156">
            <v>-18000</v>
          </cell>
          <cell r="S156">
            <v>-18000</v>
          </cell>
          <cell r="T156">
            <v>-18000</v>
          </cell>
          <cell r="U156">
            <v>-18000</v>
          </cell>
          <cell r="V156">
            <v>-18000</v>
          </cell>
          <cell r="W156">
            <v>-18000</v>
          </cell>
          <cell r="X156">
            <v>-18000</v>
          </cell>
          <cell r="Y156">
            <v>-18000</v>
          </cell>
          <cell r="Z156">
            <v>-18000</v>
          </cell>
          <cell r="AA156">
            <v>-18000</v>
          </cell>
          <cell r="AB156">
            <v>-18000</v>
          </cell>
          <cell r="AC156">
            <v>-12000</v>
          </cell>
          <cell r="AD156">
            <v>-12000</v>
          </cell>
          <cell r="AE156">
            <v>-12000</v>
          </cell>
          <cell r="AF156">
            <v>-12000</v>
          </cell>
          <cell r="AG156">
            <v>-12000</v>
          </cell>
          <cell r="AH156">
            <v>-12000</v>
          </cell>
          <cell r="AI156">
            <v>-12000</v>
          </cell>
          <cell r="AJ156">
            <v>-12000</v>
          </cell>
          <cell r="AK156">
            <v>-12000</v>
          </cell>
          <cell r="AL156">
            <v>-12000</v>
          </cell>
          <cell r="AM156">
            <v>-12000</v>
          </cell>
          <cell r="AN156">
            <v>-12000</v>
          </cell>
          <cell r="AO156">
            <v>-6000</v>
          </cell>
          <cell r="AP156">
            <v>-6000</v>
          </cell>
          <cell r="AQ156">
            <v>-6000</v>
          </cell>
          <cell r="AR156">
            <v>-6000</v>
          </cell>
          <cell r="AS156">
            <v>-6000</v>
          </cell>
          <cell r="AT156">
            <v>-6000</v>
          </cell>
          <cell r="AU156">
            <v>-6000</v>
          </cell>
          <cell r="AV156">
            <v>-6000</v>
          </cell>
          <cell r="AW156">
            <v>-6000</v>
          </cell>
          <cell r="AX156">
            <v>-6000</v>
          </cell>
          <cell r="AY156">
            <v>-6000</v>
          </cell>
          <cell r="AZ156">
            <v>-600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</row>
        <row r="157">
          <cell r="A157" t="str">
            <v>TOTAL GLACCT 253100 - Chicago Arbitration Settlement-</v>
          </cell>
          <cell r="B157" t="str">
            <v>TOTAL GLACCT 253100 - Chicago Arbitration Settlement</v>
          </cell>
          <cell r="D157">
            <v>-30000</v>
          </cell>
          <cell r="E157">
            <v>-24000</v>
          </cell>
          <cell r="F157">
            <v>-24000</v>
          </cell>
          <cell r="G157">
            <v>-24000</v>
          </cell>
          <cell r="H157">
            <v>-24000</v>
          </cell>
          <cell r="I157">
            <v>-24000</v>
          </cell>
          <cell r="J157">
            <v>-24000</v>
          </cell>
          <cell r="K157">
            <v>-24000</v>
          </cell>
          <cell r="L157">
            <v>-24000</v>
          </cell>
          <cell r="M157">
            <v>-24000</v>
          </cell>
          <cell r="N157">
            <v>-24000</v>
          </cell>
          <cell r="O157">
            <v>-24000</v>
          </cell>
          <cell r="P157">
            <v>-18000</v>
          </cell>
          <cell r="Q157">
            <v>-18000</v>
          </cell>
          <cell r="R157">
            <v>-18000</v>
          </cell>
          <cell r="S157">
            <v>-18000</v>
          </cell>
          <cell r="T157">
            <v>-18000</v>
          </cell>
          <cell r="U157">
            <v>-18000</v>
          </cell>
          <cell r="V157">
            <v>-18000</v>
          </cell>
          <cell r="W157">
            <v>-18000</v>
          </cell>
          <cell r="X157">
            <v>-18000</v>
          </cell>
          <cell r="Y157">
            <v>-18000</v>
          </cell>
          <cell r="Z157">
            <v>-18000</v>
          </cell>
          <cell r="AA157">
            <v>-18000</v>
          </cell>
          <cell r="AB157">
            <v>-18000</v>
          </cell>
          <cell r="AC157">
            <v>-12000</v>
          </cell>
          <cell r="AD157">
            <v>-12000</v>
          </cell>
          <cell r="AE157">
            <v>-12000</v>
          </cell>
          <cell r="AF157">
            <v>-12000</v>
          </cell>
          <cell r="AG157">
            <v>-12000</v>
          </cell>
          <cell r="AH157">
            <v>-12000</v>
          </cell>
          <cell r="AI157">
            <v>-12000</v>
          </cell>
          <cell r="AJ157">
            <v>-12000</v>
          </cell>
          <cell r="AK157">
            <v>-12000</v>
          </cell>
          <cell r="AL157">
            <v>-12000</v>
          </cell>
          <cell r="AM157">
            <v>-12000</v>
          </cell>
          <cell r="AN157">
            <v>-12000</v>
          </cell>
          <cell r="AO157">
            <v>-6000</v>
          </cell>
          <cell r="AP157">
            <v>-6000</v>
          </cell>
          <cell r="AQ157">
            <v>-6000</v>
          </cell>
          <cell r="AR157">
            <v>-6000</v>
          </cell>
          <cell r="AS157">
            <v>-6000</v>
          </cell>
          <cell r="AT157">
            <v>-6000</v>
          </cell>
          <cell r="AU157">
            <v>-6000</v>
          </cell>
          <cell r="AV157">
            <v>-6000</v>
          </cell>
          <cell r="AW157">
            <v>-6000</v>
          </cell>
          <cell r="AX157">
            <v>-6000</v>
          </cell>
          <cell r="AY157">
            <v>-6000</v>
          </cell>
          <cell r="AZ157">
            <v>-600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</row>
        <row r="158">
          <cell r="A158" t="str">
            <v>000000-</v>
          </cell>
        </row>
        <row r="159">
          <cell r="A159" t="str">
            <v>GLACCT 253105- MIDWEST GEN/CHICAGO SETTLEMENT-</v>
          </cell>
          <cell r="B159" t="str">
            <v>GLACCT 253105- MIDWEST GEN/CHICAGO SETTLEMENT</v>
          </cell>
        </row>
        <row r="160">
          <cell r="A160" t="str">
            <v>253105-Midwest Gen/Chicago Settlement</v>
          </cell>
          <cell r="B160">
            <v>253105</v>
          </cell>
          <cell r="C160" t="str">
            <v>Midwest Gen/Chicago Settlement</v>
          </cell>
          <cell r="D160">
            <v>-24885.215</v>
          </cell>
          <cell r="E160">
            <v>-24736.202000000001</v>
          </cell>
          <cell r="F160">
            <v>-24587.187999999998</v>
          </cell>
          <cell r="G160">
            <v>-24438.174999999999</v>
          </cell>
          <cell r="H160">
            <v>-24289.162</v>
          </cell>
          <cell r="I160">
            <v>-24140.148000000001</v>
          </cell>
          <cell r="J160">
            <v>-23991.13522</v>
          </cell>
          <cell r="K160">
            <v>-23842.12196</v>
          </cell>
          <cell r="L160">
            <v>-23693.108700000001</v>
          </cell>
          <cell r="M160">
            <v>-23544.095440000001</v>
          </cell>
          <cell r="N160">
            <v>-23395.082180000001</v>
          </cell>
          <cell r="O160">
            <v>-23246.068920000002</v>
          </cell>
          <cell r="P160">
            <v>-23097.055660000002</v>
          </cell>
          <cell r="Q160">
            <v>-22948.042399999998</v>
          </cell>
          <cell r="R160">
            <v>-22799.029139999999</v>
          </cell>
          <cell r="S160">
            <v>-22650.015879999999</v>
          </cell>
          <cell r="T160">
            <v>-22501.002619999999</v>
          </cell>
          <cell r="U160">
            <v>-22351.98962</v>
          </cell>
          <cell r="V160">
            <v>-22202.976620000001</v>
          </cell>
          <cell r="W160">
            <v>-22053.963620000002</v>
          </cell>
          <cell r="X160">
            <v>-21904.950620000003</v>
          </cell>
          <cell r="Y160">
            <v>-21755.937620000004</v>
          </cell>
          <cell r="Z160">
            <v>-21606.924620000005</v>
          </cell>
          <cell r="AA160">
            <v>-21457.911620000006</v>
          </cell>
          <cell r="AB160">
            <v>-21308.898620000007</v>
          </cell>
          <cell r="AC160">
            <v>-21159.885620000008</v>
          </cell>
          <cell r="AD160">
            <v>-21010.872620000009</v>
          </cell>
          <cell r="AE160">
            <v>-20861.85962000001</v>
          </cell>
          <cell r="AF160">
            <v>-20712.846620000011</v>
          </cell>
          <cell r="AG160">
            <v>-20563.833620000012</v>
          </cell>
          <cell r="AH160">
            <v>-20414.820620000013</v>
          </cell>
          <cell r="AI160">
            <v>-20265.807620000014</v>
          </cell>
          <cell r="AJ160">
            <v>-20116.794620000015</v>
          </cell>
          <cell r="AK160">
            <v>-19967.781620000016</v>
          </cell>
          <cell r="AL160">
            <v>-19818.768620000017</v>
          </cell>
          <cell r="AM160">
            <v>-19669.755620000018</v>
          </cell>
          <cell r="AN160">
            <v>-19520.742620000019</v>
          </cell>
          <cell r="AO160">
            <v>-19371.72962000002</v>
          </cell>
          <cell r="AP160">
            <v>-19222.716620000021</v>
          </cell>
          <cell r="AQ160">
            <v>-19073.703620000022</v>
          </cell>
          <cell r="AR160">
            <v>-18924.690620000023</v>
          </cell>
          <cell r="AS160">
            <v>-18775.677620000024</v>
          </cell>
          <cell r="AT160">
            <v>-18626.664620000025</v>
          </cell>
          <cell r="AU160">
            <v>-18477.651620000026</v>
          </cell>
          <cell r="AV160">
            <v>-18328.638620000027</v>
          </cell>
          <cell r="AW160">
            <v>-18179.625620000028</v>
          </cell>
          <cell r="AX160">
            <v>-18030.612620000029</v>
          </cell>
          <cell r="AY160">
            <v>-17881.59962000003</v>
          </cell>
          <cell r="AZ160">
            <v>-17732.586620000031</v>
          </cell>
          <cell r="BA160">
            <v>-17583.573620000032</v>
          </cell>
          <cell r="BB160">
            <v>-17434.560620000033</v>
          </cell>
          <cell r="BC160">
            <v>-17285.547620000034</v>
          </cell>
          <cell r="BD160">
            <v>-17136.534620000035</v>
          </cell>
          <cell r="BE160">
            <v>-16987.521620000036</v>
          </cell>
          <cell r="BF160">
            <v>-16838.508620000037</v>
          </cell>
          <cell r="BG160">
            <v>-16689.495620000038</v>
          </cell>
          <cell r="BH160">
            <v>-16540.482620000039</v>
          </cell>
          <cell r="BI160">
            <v>-16391.46962000004</v>
          </cell>
          <cell r="BJ160">
            <v>-16242.456620000039</v>
          </cell>
          <cell r="BK160">
            <v>-16093.443620000038</v>
          </cell>
          <cell r="BL160">
            <v>-15944.430620000037</v>
          </cell>
          <cell r="BM160">
            <v>-15795.417620000037</v>
          </cell>
          <cell r="BN160">
            <v>-15646.404620000036</v>
          </cell>
          <cell r="BO160">
            <v>-15497.391620000035</v>
          </cell>
          <cell r="BP160">
            <v>-15348.378620000034</v>
          </cell>
          <cell r="BQ160">
            <v>-15199.365620000033</v>
          </cell>
          <cell r="BR160">
            <v>-15050.352620000032</v>
          </cell>
          <cell r="BS160">
            <v>-14901.339620000032</v>
          </cell>
          <cell r="BT160">
            <v>-14752.326620000031</v>
          </cell>
          <cell r="BU160">
            <v>-14603.31362000003</v>
          </cell>
          <cell r="BV160">
            <v>-14454.300620000029</v>
          </cell>
          <cell r="BW160">
            <v>-14305.287620000028</v>
          </cell>
          <cell r="BX160">
            <v>-14156.274620000027</v>
          </cell>
          <cell r="BY160">
            <v>-14007.261620000027</v>
          </cell>
          <cell r="BZ160">
            <v>-13858.248620000026</v>
          </cell>
          <cell r="CA160">
            <v>-13709.235620000025</v>
          </cell>
          <cell r="CB160">
            <v>-13560.222620000024</v>
          </cell>
          <cell r="CC160">
            <v>-13411.209620000023</v>
          </cell>
          <cell r="CD160">
            <v>-13262.196620000022</v>
          </cell>
          <cell r="CE160">
            <v>-13113.183620000022</v>
          </cell>
          <cell r="CF160">
            <v>-12964.170620000021</v>
          </cell>
          <cell r="CG160">
            <v>-12815.15762000002</v>
          </cell>
          <cell r="CH160">
            <v>-12666.144620000019</v>
          </cell>
          <cell r="CI160">
            <v>-12517.131620000018</v>
          </cell>
        </row>
        <row r="161">
          <cell r="A161" t="str">
            <v>TOTAL GLACCT 253105 - Midwest Gen/Chicago Settlement-</v>
          </cell>
          <cell r="B161" t="str">
            <v>TOTAL GLACCT 253105 - Midwest Gen/Chicago Settlement</v>
          </cell>
          <cell r="D161">
            <v>-24885.215</v>
          </cell>
          <cell r="E161">
            <v>-24736.202000000001</v>
          </cell>
          <cell r="F161">
            <v>-24587.187999999998</v>
          </cell>
          <cell r="G161">
            <v>-24438.174999999999</v>
          </cell>
          <cell r="H161">
            <v>-24289.162</v>
          </cell>
          <cell r="I161">
            <v>-24140.148000000001</v>
          </cell>
          <cell r="J161">
            <v>-23991.13522</v>
          </cell>
          <cell r="K161">
            <v>-23842.12196</v>
          </cell>
          <cell r="L161">
            <v>-23693.108700000001</v>
          </cell>
          <cell r="M161">
            <v>-23544.095440000001</v>
          </cell>
          <cell r="N161">
            <v>-23395.082180000001</v>
          </cell>
          <cell r="O161">
            <v>-23246.068920000002</v>
          </cell>
          <cell r="P161">
            <v>-23097.055660000002</v>
          </cell>
          <cell r="Q161">
            <v>-22948.042399999998</v>
          </cell>
          <cell r="R161">
            <v>-22799.029139999999</v>
          </cell>
          <cell r="S161">
            <v>-22650.015879999999</v>
          </cell>
          <cell r="T161">
            <v>-22501.002619999999</v>
          </cell>
          <cell r="U161">
            <v>-22351.98962</v>
          </cell>
          <cell r="V161">
            <v>-22202.976620000001</v>
          </cell>
          <cell r="W161">
            <v>-22053.963620000002</v>
          </cell>
          <cell r="X161">
            <v>-21904.950620000003</v>
          </cell>
          <cell r="Y161">
            <v>-21755.937620000004</v>
          </cell>
          <cell r="Z161">
            <v>-21606.924620000005</v>
          </cell>
          <cell r="AA161">
            <v>-21457.911620000006</v>
          </cell>
          <cell r="AB161">
            <v>-21308.898620000007</v>
          </cell>
          <cell r="AC161">
            <v>-21159.885620000008</v>
          </cell>
          <cell r="AD161">
            <v>-21010.872620000009</v>
          </cell>
          <cell r="AE161">
            <v>-20861.85962000001</v>
          </cell>
          <cell r="AF161">
            <v>-20712.846620000011</v>
          </cell>
          <cell r="AG161">
            <v>-20563.833620000012</v>
          </cell>
          <cell r="AH161">
            <v>-20414.820620000013</v>
          </cell>
          <cell r="AI161">
            <v>-20265.807620000014</v>
          </cell>
          <cell r="AJ161">
            <v>-20116.794620000015</v>
          </cell>
          <cell r="AK161">
            <v>-19967.781620000016</v>
          </cell>
          <cell r="AL161">
            <v>-19818.768620000017</v>
          </cell>
          <cell r="AM161">
            <v>-19669.755620000018</v>
          </cell>
          <cell r="AN161">
            <v>-19520.742620000019</v>
          </cell>
          <cell r="AO161">
            <v>-19371.72962000002</v>
          </cell>
          <cell r="AP161">
            <v>-19222.716620000021</v>
          </cell>
          <cell r="AQ161">
            <v>-19073.703620000022</v>
          </cell>
          <cell r="AR161">
            <v>-18924.690620000023</v>
          </cell>
          <cell r="AS161">
            <v>-18775.677620000024</v>
          </cell>
          <cell r="AT161">
            <v>-18626.664620000025</v>
          </cell>
          <cell r="AU161">
            <v>-18477.651620000026</v>
          </cell>
          <cell r="AV161">
            <v>-18328.638620000027</v>
          </cell>
          <cell r="AW161">
            <v>-18179.625620000028</v>
          </cell>
          <cell r="AX161">
            <v>-18030.612620000029</v>
          </cell>
          <cell r="AY161">
            <v>-17881.59962000003</v>
          </cell>
          <cell r="AZ161">
            <v>-17732.586620000031</v>
          </cell>
          <cell r="BA161">
            <v>-17583.573620000032</v>
          </cell>
          <cell r="BB161">
            <v>-17434.560620000033</v>
          </cell>
          <cell r="BC161">
            <v>-17285.547620000034</v>
          </cell>
          <cell r="BD161">
            <v>-17136.534620000035</v>
          </cell>
          <cell r="BE161">
            <v>-16987.521620000036</v>
          </cell>
          <cell r="BF161">
            <v>-16838.508620000037</v>
          </cell>
          <cell r="BG161">
            <v>-16689.495620000038</v>
          </cell>
          <cell r="BH161">
            <v>-16540.482620000039</v>
          </cell>
          <cell r="BI161">
            <v>-16391.46962000004</v>
          </cell>
          <cell r="BJ161">
            <v>-16242.456620000039</v>
          </cell>
          <cell r="BK161">
            <v>-16093.443620000038</v>
          </cell>
          <cell r="BL161">
            <v>-15944.430620000037</v>
          </cell>
          <cell r="BM161">
            <v>-15795.417620000037</v>
          </cell>
          <cell r="BN161">
            <v>-15646.404620000036</v>
          </cell>
          <cell r="BO161">
            <v>-15497.391620000035</v>
          </cell>
          <cell r="BP161">
            <v>-15348.378620000034</v>
          </cell>
          <cell r="BQ161">
            <v>-15199.365620000033</v>
          </cell>
          <cell r="BR161">
            <v>-15050.352620000032</v>
          </cell>
          <cell r="BS161">
            <v>-14901.339620000032</v>
          </cell>
          <cell r="BT161">
            <v>-14752.326620000031</v>
          </cell>
          <cell r="BU161">
            <v>-14603.31362000003</v>
          </cell>
          <cell r="BV161">
            <v>-14454.300620000029</v>
          </cell>
          <cell r="BW161">
            <v>-14305.287620000028</v>
          </cell>
          <cell r="BX161">
            <v>-14156.274620000027</v>
          </cell>
          <cell r="BY161">
            <v>-14007.261620000027</v>
          </cell>
          <cell r="BZ161">
            <v>-13858.248620000026</v>
          </cell>
          <cell r="CA161">
            <v>-13709.235620000025</v>
          </cell>
          <cell r="CB161">
            <v>-13560.222620000024</v>
          </cell>
          <cell r="CC161">
            <v>-13411.209620000023</v>
          </cell>
          <cell r="CD161">
            <v>-13262.196620000022</v>
          </cell>
          <cell r="CE161">
            <v>-13113.183620000022</v>
          </cell>
          <cell r="CF161">
            <v>-12964.170620000021</v>
          </cell>
          <cell r="CG161">
            <v>-12815.15762000002</v>
          </cell>
          <cell r="CH161">
            <v>-12666.144620000019</v>
          </cell>
          <cell r="CI161">
            <v>-12517.131620000018</v>
          </cell>
        </row>
        <row r="162">
          <cell r="A162" t="str">
            <v>000000-</v>
          </cell>
        </row>
        <row r="163">
          <cell r="A163" t="str">
            <v>GLACCT 253200- CPS ENERGY EFFICIENCY FUND-</v>
          </cell>
          <cell r="B163" t="str">
            <v>GLACCT 253200- CPS ENERGY EFFICIENCY FUND</v>
          </cell>
        </row>
        <row r="164">
          <cell r="A164" t="str">
            <v>253200-CPS Energy Efficiency Fund</v>
          </cell>
          <cell r="B164">
            <v>253200</v>
          </cell>
          <cell r="C164" t="str">
            <v>CPS Energy Efficiency Fund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</row>
        <row r="165">
          <cell r="A165" t="str">
            <v>TOTAL GLACCT 253200 - CPS Energy Efficiency Fund-</v>
          </cell>
          <cell r="B165" t="str">
            <v>TOTAL GLACCT 253200 - CPS Energy Efficiency Fund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</row>
        <row r="166">
          <cell r="A166" t="str">
            <v>000000-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</row>
        <row r="167">
          <cell r="A167" t="str">
            <v>GLACCT 253180 FIN 48 Interest Payable - NC-</v>
          </cell>
          <cell r="B167" t="str">
            <v>GLACCT 253180 FIN 48 Interest Payable - NC</v>
          </cell>
        </row>
        <row r="168">
          <cell r="A168" t="str">
            <v>253180-FIN 48 Interest Payable - NC</v>
          </cell>
          <cell r="B168">
            <v>253180</v>
          </cell>
          <cell r="C168" t="str">
            <v>FIN 48 Interest Payable - NC</v>
          </cell>
          <cell r="D168">
            <v>0</v>
          </cell>
          <cell r="E168">
            <v>-172782.30300000001</v>
          </cell>
          <cell r="F168">
            <v>-224355.25599999999</v>
          </cell>
          <cell r="G168">
            <v>-226517.00599999999</v>
          </cell>
          <cell r="H168">
            <v>-229733.47899999999</v>
          </cell>
          <cell r="I168">
            <v>-232949.95199999999</v>
          </cell>
          <cell r="J168">
            <v>-236166.42499999999</v>
          </cell>
          <cell r="K168">
            <v>-239382.899</v>
          </cell>
          <cell r="L168">
            <v>-243591.10800000001</v>
          </cell>
          <cell r="M168">
            <v>-249850.90100000001</v>
          </cell>
          <cell r="N168">
            <v>-253893.57800000001</v>
          </cell>
          <cell r="O168">
            <v>-228398.43599999999</v>
          </cell>
          <cell r="P168">
            <v>-178374.671</v>
          </cell>
          <cell r="Q168">
            <v>-181282.65</v>
          </cell>
          <cell r="R168">
            <v>-183046.946</v>
          </cell>
          <cell r="S168">
            <v>-181063.92300000001</v>
          </cell>
          <cell r="T168">
            <v>-173004.364</v>
          </cell>
          <cell r="U168">
            <v>-174695.95699999999</v>
          </cell>
          <cell r="V168">
            <v>-175670.307</v>
          </cell>
          <cell r="W168">
            <v>-176644.65700000001</v>
          </cell>
          <cell r="X168">
            <v>-177619.00700000001</v>
          </cell>
          <cell r="Y168">
            <v>-178593.35700000002</v>
          </cell>
          <cell r="Z168">
            <v>-179567.70700000002</v>
          </cell>
          <cell r="AA168">
            <v>-180542.05700000003</v>
          </cell>
          <cell r="AB168">
            <v>-182427.55700000003</v>
          </cell>
          <cell r="AC168">
            <v>-184313.05700000003</v>
          </cell>
          <cell r="AD168">
            <v>-186198.55700000003</v>
          </cell>
          <cell r="AE168">
            <v>-188084.05700000003</v>
          </cell>
          <cell r="AF168">
            <v>-189969.55700000003</v>
          </cell>
          <cell r="AG168">
            <v>-191855.05700000003</v>
          </cell>
          <cell r="AH168">
            <v>-193740.55700000003</v>
          </cell>
          <cell r="AI168">
            <v>-195626.05700000003</v>
          </cell>
          <cell r="AJ168">
            <v>-197511.55700000003</v>
          </cell>
          <cell r="AK168">
            <v>-199397.05700000003</v>
          </cell>
          <cell r="AL168">
            <v>-201282.55700000003</v>
          </cell>
          <cell r="AM168">
            <v>-203168.05700000003</v>
          </cell>
          <cell r="AN168">
            <v>-205113.05700000003</v>
          </cell>
          <cell r="AO168">
            <v>-207058.05700000003</v>
          </cell>
          <cell r="AP168">
            <v>-209003.05700000003</v>
          </cell>
          <cell r="AQ168">
            <v>-210948.05700000003</v>
          </cell>
          <cell r="AR168">
            <v>-212893.05700000003</v>
          </cell>
          <cell r="AS168">
            <v>-214838.05700000003</v>
          </cell>
          <cell r="AT168">
            <v>-216783.05700000003</v>
          </cell>
          <cell r="AU168">
            <v>-218728.05700000003</v>
          </cell>
          <cell r="AV168">
            <v>-220673.05700000003</v>
          </cell>
          <cell r="AW168">
            <v>-222618.05700000003</v>
          </cell>
          <cell r="AX168">
            <v>-224563.05700000003</v>
          </cell>
          <cell r="AY168">
            <v>-226508.05700000003</v>
          </cell>
          <cell r="AZ168">
            <v>-228944.64033333337</v>
          </cell>
          <cell r="BA168">
            <v>-231381.22366666672</v>
          </cell>
          <cell r="BB168">
            <v>-233817.80700000006</v>
          </cell>
          <cell r="BC168">
            <v>-236254.3903333334</v>
          </cell>
          <cell r="BD168">
            <v>-238690.97366666674</v>
          </cell>
          <cell r="BE168">
            <v>-241127.55700000009</v>
          </cell>
          <cell r="BF168">
            <v>-243564.14033333343</v>
          </cell>
          <cell r="BG168">
            <v>-246000.72366666677</v>
          </cell>
          <cell r="BH168">
            <v>-248437.30700000012</v>
          </cell>
          <cell r="BI168">
            <v>-250873.89033333346</v>
          </cell>
          <cell r="BJ168">
            <v>-253310.4736666668</v>
          </cell>
          <cell r="BK168">
            <v>-255747.05700000015</v>
          </cell>
          <cell r="BL168">
            <v>-258277.80700000015</v>
          </cell>
          <cell r="BM168">
            <v>-260808.55700000015</v>
          </cell>
          <cell r="BN168">
            <v>-263339.30700000015</v>
          </cell>
          <cell r="BO168">
            <v>-265870.05700000015</v>
          </cell>
          <cell r="BP168">
            <v>-268400.80700000015</v>
          </cell>
          <cell r="BQ168">
            <v>-270931.55700000015</v>
          </cell>
          <cell r="BR168">
            <v>-273462.30700000015</v>
          </cell>
          <cell r="BS168">
            <v>-275993.05700000015</v>
          </cell>
          <cell r="BT168">
            <v>-278523.80700000015</v>
          </cell>
          <cell r="BU168">
            <v>-281054.55700000015</v>
          </cell>
          <cell r="BV168">
            <v>-283585.30700000015</v>
          </cell>
          <cell r="BW168">
            <v>-286116.05700000015</v>
          </cell>
          <cell r="BX168">
            <v>-288731.39033333346</v>
          </cell>
          <cell r="BY168">
            <v>-291346.72366666677</v>
          </cell>
          <cell r="BZ168">
            <v>-293962.05700000009</v>
          </cell>
          <cell r="CA168">
            <v>-296577.3903333334</v>
          </cell>
          <cell r="CB168">
            <v>-299192.72366666672</v>
          </cell>
          <cell r="CC168">
            <v>-301808.05700000003</v>
          </cell>
          <cell r="CD168">
            <v>-304423.39033333334</v>
          </cell>
          <cell r="CE168">
            <v>-307038.72366666666</v>
          </cell>
          <cell r="CF168">
            <v>-309654.05699999997</v>
          </cell>
          <cell r="CG168">
            <v>-312269.39033333329</v>
          </cell>
          <cell r="CH168">
            <v>-314884.7236666666</v>
          </cell>
          <cell r="CI168">
            <v>-317500.05699999991</v>
          </cell>
        </row>
        <row r="169">
          <cell r="A169" t="str">
            <v>TOTAL GLACCT 253180 FIN 48 Interest Payable - NC-</v>
          </cell>
          <cell r="B169" t="str">
            <v>TOTAL GLACCT 253180 FIN 48 Interest Payable - NC</v>
          </cell>
          <cell r="D169">
            <v>0</v>
          </cell>
          <cell r="E169">
            <v>-172782.30300000001</v>
          </cell>
          <cell r="F169">
            <v>-224355.25599999999</v>
          </cell>
          <cell r="G169">
            <v>-226517.00599999999</v>
          </cell>
          <cell r="H169">
            <v>-229733.47899999999</v>
          </cell>
          <cell r="I169">
            <v>-232949.95199999999</v>
          </cell>
          <cell r="J169">
            <v>-236166.42499999999</v>
          </cell>
          <cell r="K169">
            <v>-239382.899</v>
          </cell>
          <cell r="L169">
            <v>-243591.10800000001</v>
          </cell>
          <cell r="M169">
            <v>-249850.90100000001</v>
          </cell>
          <cell r="N169">
            <v>-253893.57800000001</v>
          </cell>
          <cell r="O169">
            <v>-228398.43599999999</v>
          </cell>
          <cell r="P169">
            <v>-178374.671</v>
          </cell>
          <cell r="Q169">
            <v>-181282.65</v>
          </cell>
          <cell r="R169">
            <v>-183046.946</v>
          </cell>
          <cell r="S169">
            <v>-181063.92300000001</v>
          </cell>
          <cell r="T169">
            <v>-173004.364</v>
          </cell>
          <cell r="U169">
            <v>-174695.95699999999</v>
          </cell>
          <cell r="V169">
            <v>-175670.307</v>
          </cell>
          <cell r="W169">
            <v>-176644.65700000001</v>
          </cell>
          <cell r="X169">
            <v>-177619.00700000001</v>
          </cell>
          <cell r="Y169">
            <v>-178593.35700000002</v>
          </cell>
          <cell r="Z169">
            <v>-179567.70700000002</v>
          </cell>
          <cell r="AA169">
            <v>-180542.05700000003</v>
          </cell>
          <cell r="AB169">
            <v>-182427.55700000003</v>
          </cell>
          <cell r="AC169">
            <v>-184313.05700000003</v>
          </cell>
          <cell r="AD169">
            <v>-186198.55700000003</v>
          </cell>
          <cell r="AE169">
            <v>-188084.05700000003</v>
          </cell>
          <cell r="AF169">
            <v>-189969.55700000003</v>
          </cell>
          <cell r="AG169">
            <v>-191855.05700000003</v>
          </cell>
          <cell r="AH169">
            <v>-193740.55700000003</v>
          </cell>
          <cell r="AI169">
            <v>-195626.05700000003</v>
          </cell>
          <cell r="AJ169">
            <v>-197511.55700000003</v>
          </cell>
          <cell r="AK169">
            <v>-199397.05700000003</v>
          </cell>
          <cell r="AL169">
            <v>-201282.55700000003</v>
          </cell>
          <cell r="AM169">
            <v>-203168.05700000003</v>
          </cell>
          <cell r="AN169">
            <v>-205113.05700000003</v>
          </cell>
          <cell r="AO169">
            <v>-207058.05700000003</v>
          </cell>
          <cell r="AP169">
            <v>-209003.05700000003</v>
          </cell>
          <cell r="AQ169">
            <v>-210948.05700000003</v>
          </cell>
          <cell r="AR169">
            <v>-212893.05700000003</v>
          </cell>
          <cell r="AS169">
            <v>-214838.05700000003</v>
          </cell>
          <cell r="AT169">
            <v>-216783.05700000003</v>
          </cell>
          <cell r="AU169">
            <v>-218728.05700000003</v>
          </cell>
          <cell r="AV169">
            <v>-220673.05700000003</v>
          </cell>
          <cell r="AW169">
            <v>-222618.05700000003</v>
          </cell>
          <cell r="AX169">
            <v>-224563.05700000003</v>
          </cell>
          <cell r="AY169">
            <v>-226508.05700000003</v>
          </cell>
          <cell r="AZ169">
            <v>-228944.64033333337</v>
          </cell>
          <cell r="BA169">
            <v>-231381.22366666672</v>
          </cell>
          <cell r="BB169">
            <v>-233817.80700000006</v>
          </cell>
          <cell r="BC169">
            <v>-236254.3903333334</v>
          </cell>
          <cell r="BD169">
            <v>-238690.97366666674</v>
          </cell>
          <cell r="BE169">
            <v>-241127.55700000009</v>
          </cell>
          <cell r="BF169">
            <v>-243564.14033333343</v>
          </cell>
          <cell r="BG169">
            <v>-246000.72366666677</v>
          </cell>
          <cell r="BH169">
            <v>-248437.30700000012</v>
          </cell>
          <cell r="BI169">
            <v>-250873.89033333346</v>
          </cell>
          <cell r="BJ169">
            <v>-253310.4736666668</v>
          </cell>
          <cell r="BK169">
            <v>-255747.05700000015</v>
          </cell>
          <cell r="BL169">
            <v>-258277.80700000015</v>
          </cell>
          <cell r="BM169">
            <v>-260808.55700000015</v>
          </cell>
          <cell r="BN169">
            <v>-263339.30700000015</v>
          </cell>
          <cell r="BO169">
            <v>-265870.05700000015</v>
          </cell>
          <cell r="BP169">
            <v>-268400.80700000015</v>
          </cell>
          <cell r="BQ169">
            <v>-270931.55700000015</v>
          </cell>
          <cell r="BR169">
            <v>-273462.30700000015</v>
          </cell>
          <cell r="BS169">
            <v>-275993.05700000015</v>
          </cell>
          <cell r="BT169">
            <v>-278523.80700000015</v>
          </cell>
          <cell r="BU169">
            <v>-281054.55700000015</v>
          </cell>
          <cell r="BV169">
            <v>-283585.30700000015</v>
          </cell>
          <cell r="BW169">
            <v>-286116.05700000015</v>
          </cell>
          <cell r="BX169">
            <v>-288731.39033333346</v>
          </cell>
          <cell r="BY169">
            <v>-291346.72366666677</v>
          </cell>
          <cell r="BZ169">
            <v>-293962.05700000009</v>
          </cell>
          <cell r="CA169">
            <v>-296577.3903333334</v>
          </cell>
          <cell r="CB169">
            <v>-299192.72366666672</v>
          </cell>
          <cell r="CC169">
            <v>-301808.05700000003</v>
          </cell>
          <cell r="CD169">
            <v>-304423.39033333334</v>
          </cell>
          <cell r="CE169">
            <v>-307038.72366666666</v>
          </cell>
          <cell r="CF169">
            <v>-309654.05699999997</v>
          </cell>
          <cell r="CG169">
            <v>-312269.39033333329</v>
          </cell>
          <cell r="CH169">
            <v>-314884.7236666666</v>
          </cell>
          <cell r="CI169">
            <v>-317500.05699999991</v>
          </cell>
        </row>
        <row r="170">
          <cell r="A170" t="str">
            <v>000000-</v>
          </cell>
          <cell r="D170">
            <v>4.2830000000000004</v>
          </cell>
          <cell r="E170">
            <v>1.1970000000000001</v>
          </cell>
          <cell r="F170">
            <v>2.61</v>
          </cell>
          <cell r="G170">
            <v>2.1619999999999999</v>
          </cell>
          <cell r="H170">
            <v>2.8889999999999998</v>
          </cell>
          <cell r="I170">
            <v>2.8889999999999998</v>
          </cell>
          <cell r="J170">
            <v>2.8889999999999998</v>
          </cell>
          <cell r="K170">
            <v>2.8889999999999998</v>
          </cell>
          <cell r="L170">
            <v>2.8889999999999998</v>
          </cell>
          <cell r="M170">
            <v>3387</v>
          </cell>
          <cell r="N170">
            <v>7482</v>
          </cell>
          <cell r="O170">
            <v>-38153</v>
          </cell>
          <cell r="P170">
            <v>1774</v>
          </cell>
          <cell r="Q170">
            <v>1774</v>
          </cell>
          <cell r="R170">
            <v>11663</v>
          </cell>
          <cell r="S170">
            <v>1711</v>
          </cell>
          <cell r="T170">
            <v>-5425.6369999999997</v>
          </cell>
          <cell r="U170">
            <v>1691.5929999999998</v>
          </cell>
          <cell r="V170">
            <v>974.35</v>
          </cell>
          <cell r="W170">
            <v>974.35</v>
          </cell>
          <cell r="X170">
            <v>974.35</v>
          </cell>
          <cell r="Y170">
            <v>974.35</v>
          </cell>
          <cell r="Z170">
            <v>974.35</v>
          </cell>
          <cell r="AA170">
            <v>974.35</v>
          </cell>
          <cell r="AB170">
            <v>1885.5</v>
          </cell>
          <cell r="AC170">
            <v>1885.5</v>
          </cell>
          <cell r="AD170">
            <v>1885.5</v>
          </cell>
          <cell r="AE170">
            <v>1885.5</v>
          </cell>
          <cell r="AF170">
            <v>1885.5</v>
          </cell>
          <cell r="AG170">
            <v>1885.5</v>
          </cell>
          <cell r="AH170">
            <v>1885.5</v>
          </cell>
          <cell r="AI170">
            <v>1885.5</v>
          </cell>
          <cell r="AJ170">
            <v>1885.5</v>
          </cell>
          <cell r="AK170">
            <v>1885.5</v>
          </cell>
          <cell r="AL170">
            <v>1885.5</v>
          </cell>
          <cell r="AM170">
            <v>1885.5</v>
          </cell>
          <cell r="AN170">
            <v>1945</v>
          </cell>
          <cell r="AO170">
            <v>1945</v>
          </cell>
          <cell r="AP170">
            <v>1945</v>
          </cell>
          <cell r="AQ170">
            <v>1945</v>
          </cell>
          <cell r="AR170">
            <v>1945</v>
          </cell>
          <cell r="AS170">
            <v>1945</v>
          </cell>
          <cell r="AT170">
            <v>1945</v>
          </cell>
          <cell r="AU170">
            <v>1945</v>
          </cell>
          <cell r="AV170">
            <v>1945</v>
          </cell>
          <cell r="AW170">
            <v>1945</v>
          </cell>
          <cell r="AX170">
            <v>1945</v>
          </cell>
          <cell r="AY170">
            <v>1945</v>
          </cell>
          <cell r="AZ170">
            <v>2436.5833333333335</v>
          </cell>
          <cell r="BA170">
            <v>2436.5833333333335</v>
          </cell>
          <cell r="BB170">
            <v>2436.5833333333335</v>
          </cell>
          <cell r="BC170">
            <v>2436.5833333333335</v>
          </cell>
          <cell r="BD170">
            <v>2436.5833333333335</v>
          </cell>
          <cell r="BE170">
            <v>2436.5833333333335</v>
          </cell>
          <cell r="BF170">
            <v>2436.5833333333335</v>
          </cell>
          <cell r="BG170">
            <v>2436.5833333333335</v>
          </cell>
          <cell r="BH170">
            <v>2436.5833333333335</v>
          </cell>
          <cell r="BI170">
            <v>2436.5833333333335</v>
          </cell>
          <cell r="BJ170">
            <v>2436.5833333333335</v>
          </cell>
          <cell r="BK170">
            <v>2436.5833333333335</v>
          </cell>
          <cell r="BL170">
            <v>2530.75</v>
          </cell>
          <cell r="BM170">
            <v>2530.75</v>
          </cell>
          <cell r="BN170">
            <v>2530.75</v>
          </cell>
          <cell r="BO170">
            <v>2530.75</v>
          </cell>
          <cell r="BP170">
            <v>2530.75</v>
          </cell>
          <cell r="BQ170">
            <v>2530.75</v>
          </cell>
          <cell r="BR170">
            <v>2530.75</v>
          </cell>
          <cell r="BS170">
            <v>2530.75</v>
          </cell>
          <cell r="BT170">
            <v>2530.75</v>
          </cell>
          <cell r="BU170">
            <v>2530.75</v>
          </cell>
          <cell r="BV170">
            <v>2530.75</v>
          </cell>
          <cell r="BW170">
            <v>2530.75</v>
          </cell>
          <cell r="BX170">
            <v>2615.3333333333335</v>
          </cell>
          <cell r="BY170">
            <v>2615.3333333333335</v>
          </cell>
          <cell r="BZ170">
            <v>2615.3333333333335</v>
          </cell>
          <cell r="CA170">
            <v>2615.3333333333335</v>
          </cell>
          <cell r="CB170">
            <v>2615.3333333333335</v>
          </cell>
          <cell r="CC170">
            <v>2615.3333333333335</v>
          </cell>
          <cell r="CD170">
            <v>2615.3333333333335</v>
          </cell>
          <cell r="CE170">
            <v>2615.3333333333335</v>
          </cell>
          <cell r="CF170">
            <v>2615.3333333333335</v>
          </cell>
          <cell r="CG170">
            <v>2615.3333333333335</v>
          </cell>
          <cell r="CH170">
            <v>2615.3333333333335</v>
          </cell>
          <cell r="CI170">
            <v>2615.3333333333335</v>
          </cell>
        </row>
        <row r="171">
          <cell r="A171" t="str">
            <v>000000-</v>
          </cell>
          <cell r="H171">
            <v>-3216.4729999999981</v>
          </cell>
          <cell r="I171">
            <v>-3216.4729999999981</v>
          </cell>
          <cell r="J171">
            <v>-3216.4729999999981</v>
          </cell>
          <cell r="K171">
            <v>-3216.4740000000165</v>
          </cell>
          <cell r="L171">
            <v>-4208.2090000000026</v>
          </cell>
          <cell r="M171">
            <v>-6259.7930000000051</v>
          </cell>
          <cell r="N171">
            <v>-4042.676999999996</v>
          </cell>
          <cell r="O171">
            <v>25495.142000000022</v>
          </cell>
          <cell r="P171">
            <v>50023.764999999985</v>
          </cell>
          <cell r="Q171">
            <v>1000</v>
          </cell>
          <cell r="T171">
            <v>1000</v>
          </cell>
          <cell r="AB171">
            <v>22626</v>
          </cell>
          <cell r="AN171">
            <v>23340</v>
          </cell>
          <cell r="AZ171">
            <v>29239</v>
          </cell>
          <cell r="BL171">
            <v>30369</v>
          </cell>
          <cell r="BX171">
            <v>31384</v>
          </cell>
        </row>
        <row r="172">
          <cell r="A172" t="str">
            <v>GLACCT 253300- NONCURRENT GUARANTEE/INDEM-</v>
          </cell>
          <cell r="B172" t="str">
            <v>GLACCT 253300- NONCURRENT GUARANTEE/INDEM</v>
          </cell>
        </row>
        <row r="173">
          <cell r="A173" t="str">
            <v>253300-Noncurrent Guarantee/Indem</v>
          </cell>
          <cell r="B173">
            <v>253300</v>
          </cell>
          <cell r="C173" t="str">
            <v>Noncurrent Guarantee/Indem</v>
          </cell>
          <cell r="D173">
            <v>-2086.6660000000002</v>
          </cell>
          <cell r="E173">
            <v>-2054.0620000000004</v>
          </cell>
          <cell r="F173">
            <v>-2021.4580000000001</v>
          </cell>
          <cell r="G173">
            <v>-1988.854</v>
          </cell>
          <cell r="H173">
            <v>-1956.25</v>
          </cell>
          <cell r="I173">
            <v>-1923.64535</v>
          </cell>
          <cell r="J173">
            <v>-1891.0411999999999</v>
          </cell>
          <cell r="K173">
            <v>-1858.43705</v>
          </cell>
          <cell r="L173">
            <v>-1825.8329000000001</v>
          </cell>
          <cell r="M173">
            <v>-1793.22875</v>
          </cell>
          <cell r="N173">
            <v>-1760.6246000000001</v>
          </cell>
          <cell r="O173">
            <v>-1728.02045</v>
          </cell>
          <cell r="P173">
            <v>-1695.4163000000001</v>
          </cell>
          <cell r="Q173">
            <v>-1662.81215</v>
          </cell>
          <cell r="R173">
            <v>-1630.2080000000001</v>
          </cell>
          <cell r="S173">
            <v>-1597.60385</v>
          </cell>
          <cell r="T173">
            <v>-1564.9997000000001</v>
          </cell>
          <cell r="U173">
            <v>-1532.3957</v>
          </cell>
          <cell r="V173">
            <v>-1499.7917</v>
          </cell>
          <cell r="W173">
            <v>-1467.1876999999999</v>
          </cell>
          <cell r="X173">
            <v>-1434.5836999999999</v>
          </cell>
          <cell r="Y173">
            <v>-1401.9796999999999</v>
          </cell>
          <cell r="Z173">
            <v>-1369.3756999999998</v>
          </cell>
          <cell r="AA173">
            <v>-1336.7716999999998</v>
          </cell>
          <cell r="AB173">
            <v>-1304.1676999999997</v>
          </cell>
          <cell r="AC173">
            <v>-1271.5636999999997</v>
          </cell>
          <cell r="AD173">
            <v>-1238.9596999999997</v>
          </cell>
          <cell r="AE173">
            <v>-1206.3556999999996</v>
          </cell>
          <cell r="AF173">
            <v>-1173.7516999999996</v>
          </cell>
          <cell r="AG173">
            <v>-1141.1476999999995</v>
          </cell>
          <cell r="AH173">
            <v>-1108.5436999999995</v>
          </cell>
          <cell r="AI173">
            <v>-1075.9396999999994</v>
          </cell>
          <cell r="AJ173">
            <v>-1043.3356999999994</v>
          </cell>
          <cell r="AK173">
            <v>-1010.7316999999994</v>
          </cell>
          <cell r="AL173">
            <v>-978.12769999999932</v>
          </cell>
          <cell r="AM173">
            <v>-945.52369999999928</v>
          </cell>
          <cell r="AN173">
            <v>-912.91969999999924</v>
          </cell>
          <cell r="AO173">
            <v>-880.3156999999992</v>
          </cell>
          <cell r="AP173">
            <v>-847.71169999999915</v>
          </cell>
          <cell r="AQ173">
            <v>-815.10769999999911</v>
          </cell>
          <cell r="AR173">
            <v>-782.50369999999907</v>
          </cell>
          <cell r="AS173">
            <v>-749.89969999999903</v>
          </cell>
          <cell r="AT173">
            <v>-717.29569999999899</v>
          </cell>
          <cell r="AU173">
            <v>-684.69169999999895</v>
          </cell>
          <cell r="AV173">
            <v>-652.0876999999989</v>
          </cell>
          <cell r="AW173">
            <v>-619.48369999999886</v>
          </cell>
          <cell r="AX173">
            <v>-586.87969999999882</v>
          </cell>
          <cell r="AY173">
            <v>-554.27569999999878</v>
          </cell>
          <cell r="AZ173">
            <v>-521.67169999999874</v>
          </cell>
          <cell r="BA173">
            <v>-489.06769999999875</v>
          </cell>
          <cell r="BB173">
            <v>-456.46369999999877</v>
          </cell>
          <cell r="BC173">
            <v>-423.85969999999878</v>
          </cell>
          <cell r="BD173">
            <v>-391.2556999999988</v>
          </cell>
          <cell r="BE173">
            <v>-358.65169999999881</v>
          </cell>
          <cell r="BF173">
            <v>-326.04769999999883</v>
          </cell>
          <cell r="BG173">
            <v>-293.44369999999884</v>
          </cell>
          <cell r="BH173">
            <v>-260.83969999999886</v>
          </cell>
          <cell r="BI173">
            <v>-228.23569999999887</v>
          </cell>
          <cell r="BJ173">
            <v>-195.63169999999889</v>
          </cell>
          <cell r="BK173">
            <v>-163.0276999999989</v>
          </cell>
          <cell r="BL173">
            <v>-130.42369999999892</v>
          </cell>
          <cell r="BM173">
            <v>-97.819699999998917</v>
          </cell>
          <cell r="BN173">
            <v>-65.215699999998918</v>
          </cell>
          <cell r="BO173">
            <v>-32.611699999998919</v>
          </cell>
          <cell r="BP173">
            <v>-7.6999999989197931E-3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</row>
        <row r="174">
          <cell r="A174" t="str">
            <v>TOTAL GLACCT 253300 - Noncurrent Guarantee/Indem-</v>
          </cell>
          <cell r="B174" t="str">
            <v>TOTAL GLACCT 253300 - Noncurrent Guarantee/Indem</v>
          </cell>
          <cell r="D174">
            <v>-2086.6660000000002</v>
          </cell>
          <cell r="E174">
            <v>-2054.0620000000004</v>
          </cell>
          <cell r="F174">
            <v>-2021.4580000000001</v>
          </cell>
          <cell r="G174">
            <v>-1988.854</v>
          </cell>
          <cell r="H174">
            <v>-1956.25</v>
          </cell>
          <cell r="I174">
            <v>-1923.64535</v>
          </cell>
          <cell r="J174">
            <v>-1891.0411999999999</v>
          </cell>
          <cell r="K174">
            <v>-1858.43705</v>
          </cell>
          <cell r="L174">
            <v>-1825.8329000000001</v>
          </cell>
          <cell r="M174">
            <v>-1793.22875</v>
          </cell>
          <cell r="N174">
            <v>-1760.6246000000001</v>
          </cell>
          <cell r="O174">
            <v>-1728.02045</v>
          </cell>
          <cell r="P174">
            <v>-1695.4163000000001</v>
          </cell>
          <cell r="Q174">
            <v>-1662.81215</v>
          </cell>
          <cell r="R174">
            <v>-1630.2080000000001</v>
          </cell>
          <cell r="S174">
            <v>-1597.60385</v>
          </cell>
          <cell r="T174">
            <v>-1564.9997000000001</v>
          </cell>
          <cell r="U174">
            <v>-1532.3957</v>
          </cell>
          <cell r="V174">
            <v>-1499.7917</v>
          </cell>
          <cell r="W174">
            <v>-1467.1876999999999</v>
          </cell>
          <cell r="X174">
            <v>-1434.5836999999999</v>
          </cell>
          <cell r="Y174">
            <v>-1401.9796999999999</v>
          </cell>
          <cell r="Z174">
            <v>-1369.3756999999998</v>
          </cell>
          <cell r="AA174">
            <v>-1336.7716999999998</v>
          </cell>
          <cell r="AB174">
            <v>-1304.1676999999997</v>
          </cell>
          <cell r="AC174">
            <v>-1271.5636999999997</v>
          </cell>
          <cell r="AD174">
            <v>-1238.9596999999997</v>
          </cell>
          <cell r="AE174">
            <v>-1206.3556999999996</v>
          </cell>
          <cell r="AF174">
            <v>-1173.7516999999996</v>
          </cell>
          <cell r="AG174">
            <v>-1141.1476999999995</v>
          </cell>
          <cell r="AH174">
            <v>-1108.5436999999995</v>
          </cell>
          <cell r="AI174">
            <v>-1075.9396999999994</v>
          </cell>
          <cell r="AJ174">
            <v>-1043.3356999999994</v>
          </cell>
          <cell r="AK174">
            <v>-1010.7316999999994</v>
          </cell>
          <cell r="AL174">
            <v>-978.12769999999932</v>
          </cell>
          <cell r="AM174">
            <v>-945.52369999999928</v>
          </cell>
          <cell r="AN174">
            <v>-912.91969999999924</v>
          </cell>
          <cell r="AO174">
            <v>-880.3156999999992</v>
          </cell>
          <cell r="AP174">
            <v>-847.71169999999915</v>
          </cell>
          <cell r="AQ174">
            <v>-815.10769999999911</v>
          </cell>
          <cell r="AR174">
            <v>-782.50369999999907</v>
          </cell>
          <cell r="AS174">
            <v>-749.89969999999903</v>
          </cell>
          <cell r="AT174">
            <v>-717.29569999999899</v>
          </cell>
          <cell r="AU174">
            <v>-684.69169999999895</v>
          </cell>
          <cell r="AV174">
            <v>-652.0876999999989</v>
          </cell>
          <cell r="AW174">
            <v>-619.48369999999886</v>
          </cell>
          <cell r="AX174">
            <v>-586.87969999999882</v>
          </cell>
          <cell r="AY174">
            <v>-554.27569999999878</v>
          </cell>
          <cell r="AZ174">
            <v>-521.67169999999874</v>
          </cell>
          <cell r="BA174">
            <v>-489.06769999999875</v>
          </cell>
          <cell r="BB174">
            <v>-456.46369999999877</v>
          </cell>
          <cell r="BC174">
            <v>-423.85969999999878</v>
          </cell>
          <cell r="BD174">
            <v>-391.2556999999988</v>
          </cell>
          <cell r="BE174">
            <v>-358.65169999999881</v>
          </cell>
          <cell r="BF174">
            <v>-326.04769999999883</v>
          </cell>
          <cell r="BG174">
            <v>-293.44369999999884</v>
          </cell>
          <cell r="BH174">
            <v>-260.83969999999886</v>
          </cell>
          <cell r="BI174">
            <v>-228.23569999999887</v>
          </cell>
          <cell r="BJ174">
            <v>-195.63169999999889</v>
          </cell>
          <cell r="BK174">
            <v>-163.0276999999989</v>
          </cell>
          <cell r="BL174">
            <v>-130.42369999999892</v>
          </cell>
          <cell r="BM174">
            <v>-97.819699999998917</v>
          </cell>
          <cell r="BN174">
            <v>-65.215699999998918</v>
          </cell>
          <cell r="BO174">
            <v>-32.611699999998919</v>
          </cell>
          <cell r="BP174">
            <v>-7.6999999989197931E-3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</row>
        <row r="175">
          <cell r="A175" t="str">
            <v>000000-</v>
          </cell>
        </row>
        <row r="176">
          <cell r="A176" t="str">
            <v>GLACCT 253700- DEFERRED REVENUE-</v>
          </cell>
          <cell r="B176" t="str">
            <v>GLACCT 253700- DEFERRED REVENUE</v>
          </cell>
        </row>
        <row r="177">
          <cell r="A177" t="str">
            <v>253700-Deferred Revenue on Special Projects</v>
          </cell>
          <cell r="B177">
            <v>253700</v>
          </cell>
          <cell r="C177" t="str">
            <v>Deferred Revenue on Special Projects</v>
          </cell>
          <cell r="D177">
            <v>-8499.7900000000009</v>
          </cell>
          <cell r="E177">
            <v>-8467.9075000000012</v>
          </cell>
          <cell r="F177">
            <v>-8436.0249999999996</v>
          </cell>
          <cell r="G177">
            <v>-8404.143</v>
          </cell>
          <cell r="H177">
            <v>-8372.26</v>
          </cell>
          <cell r="I177">
            <v>-8340.3775000000005</v>
          </cell>
          <cell r="J177">
            <v>-8308.4950000000008</v>
          </cell>
          <cell r="K177">
            <v>-8276.6124999999993</v>
          </cell>
          <cell r="L177">
            <v>-8244.73</v>
          </cell>
          <cell r="M177">
            <v>-8212.8474999999999</v>
          </cell>
          <cell r="N177">
            <v>-8180.9650000000001</v>
          </cell>
          <cell r="O177">
            <v>-8149.0825000000004</v>
          </cell>
          <cell r="P177">
            <v>-8117.2</v>
          </cell>
          <cell r="Q177">
            <v>-8085.3175000000001</v>
          </cell>
          <cell r="R177">
            <v>-8053.4350000000004</v>
          </cell>
          <cell r="S177">
            <v>-8021.5524999999998</v>
          </cell>
          <cell r="T177">
            <v>-7989.67</v>
          </cell>
          <cell r="U177">
            <v>-7957.7875000000004</v>
          </cell>
          <cell r="V177">
            <v>-7925.9050000000007</v>
          </cell>
          <cell r="W177">
            <v>-7894.0225000000009</v>
          </cell>
          <cell r="X177">
            <v>-7862.14</v>
          </cell>
          <cell r="Y177">
            <v>-7830.2575000000015</v>
          </cell>
          <cell r="Z177">
            <v>-7798.3750000000018</v>
          </cell>
          <cell r="AA177">
            <v>-7766.4925000000021</v>
          </cell>
          <cell r="AB177">
            <v>-7734.61</v>
          </cell>
          <cell r="AC177">
            <v>-7702.7275000000027</v>
          </cell>
          <cell r="AD177">
            <v>-7670.845000000003</v>
          </cell>
          <cell r="AE177">
            <v>-7638.9625000000033</v>
          </cell>
          <cell r="AF177">
            <v>-7607.08</v>
          </cell>
          <cell r="AG177">
            <v>-7575.1975000000039</v>
          </cell>
          <cell r="AH177">
            <v>-7543.3150000000041</v>
          </cell>
          <cell r="AI177">
            <v>-7511.4325000000044</v>
          </cell>
          <cell r="AJ177">
            <v>-7479.55</v>
          </cell>
          <cell r="AK177">
            <v>-7447.667500000005</v>
          </cell>
          <cell r="AL177">
            <v>-7415.7850000000053</v>
          </cell>
          <cell r="AM177">
            <v>-7383.9025000000056</v>
          </cell>
          <cell r="AN177">
            <v>-7352.0200000000059</v>
          </cell>
          <cell r="AO177">
            <v>-7320.1375000000062</v>
          </cell>
          <cell r="AP177">
            <v>-7288.2550000000065</v>
          </cell>
          <cell r="AQ177">
            <v>-7256.3725000000068</v>
          </cell>
          <cell r="AR177">
            <v>-7224.4900000000071</v>
          </cell>
          <cell r="AS177">
            <v>-7192.6075000000073</v>
          </cell>
          <cell r="AT177">
            <v>-7160.7250000000076</v>
          </cell>
          <cell r="AU177">
            <v>-7128.8425000000079</v>
          </cell>
          <cell r="AV177">
            <v>-7096.9600000000082</v>
          </cell>
          <cell r="AW177">
            <v>-7065.0775000000085</v>
          </cell>
          <cell r="AX177">
            <v>-7033.1950000000088</v>
          </cell>
          <cell r="AY177">
            <v>-7001.3125000000091</v>
          </cell>
          <cell r="AZ177">
            <v>-6969.4300000000094</v>
          </cell>
          <cell r="BA177">
            <v>-6937.5475000000097</v>
          </cell>
          <cell r="BB177">
            <v>-6905.66500000001</v>
          </cell>
          <cell r="BC177">
            <v>-6873.7825000000103</v>
          </cell>
          <cell r="BD177">
            <v>-6841.9000000000106</v>
          </cell>
          <cell r="BE177">
            <v>-6810.0175000000108</v>
          </cell>
          <cell r="BF177">
            <v>-6778.1350000000111</v>
          </cell>
          <cell r="BG177">
            <v>-6746.2525000000114</v>
          </cell>
          <cell r="BH177">
            <v>-6714.3700000000117</v>
          </cell>
          <cell r="BI177">
            <v>-6682.487500000012</v>
          </cell>
          <cell r="BJ177">
            <v>-6650.6050000000123</v>
          </cell>
          <cell r="BK177">
            <v>-6618.7225000000126</v>
          </cell>
          <cell r="BL177">
            <v>-6586.8400000000129</v>
          </cell>
          <cell r="BM177">
            <v>-6554.9575000000132</v>
          </cell>
          <cell r="BN177">
            <v>-6523.0750000000135</v>
          </cell>
          <cell r="BO177">
            <v>-6491.1925000000138</v>
          </cell>
          <cell r="BP177">
            <v>-6459.310000000014</v>
          </cell>
          <cell r="BQ177">
            <v>-6427.4275000000143</v>
          </cell>
          <cell r="BR177">
            <v>-6395.5450000000146</v>
          </cell>
          <cell r="BS177">
            <v>-6363.6625000000149</v>
          </cell>
          <cell r="BT177">
            <v>-6331.7800000000152</v>
          </cell>
          <cell r="BU177">
            <v>-6299.8975000000155</v>
          </cell>
          <cell r="BV177">
            <v>-6268.0150000000158</v>
          </cell>
          <cell r="BW177">
            <v>-6236.1325000000161</v>
          </cell>
          <cell r="BX177">
            <v>-6204.2500000000164</v>
          </cell>
          <cell r="BY177">
            <v>-6172.3675000000167</v>
          </cell>
          <cell r="BZ177">
            <v>-6140.485000000017</v>
          </cell>
          <cell r="CA177">
            <v>-6108.6025000000172</v>
          </cell>
          <cell r="CB177">
            <v>-6076.7200000000175</v>
          </cell>
          <cell r="CC177">
            <v>-6044.8375000000178</v>
          </cell>
          <cell r="CD177">
            <v>-6012.9550000000181</v>
          </cell>
          <cell r="CE177">
            <v>-5981.0725000000184</v>
          </cell>
          <cell r="CF177">
            <v>-5949.1900000000187</v>
          </cell>
          <cell r="CG177">
            <v>-5917.307500000019</v>
          </cell>
          <cell r="CH177">
            <v>-5885.4250000000193</v>
          </cell>
          <cell r="CI177">
            <v>-5853.5425000000196</v>
          </cell>
        </row>
        <row r="178">
          <cell r="A178" t="str">
            <v>253700-Provisions for Revenue Refunds</v>
          </cell>
          <cell r="B178">
            <v>253700</v>
          </cell>
          <cell r="C178" t="str">
            <v>Provisions for Revenue Refund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</row>
        <row r="179">
          <cell r="A179" t="str">
            <v>253700-</v>
          </cell>
          <cell r="B179">
            <v>25370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1</v>
          </cell>
          <cell r="BY179">
            <v>2</v>
          </cell>
          <cell r="BZ179">
            <v>3</v>
          </cell>
          <cell r="CA179">
            <v>4</v>
          </cell>
          <cell r="CB179">
            <v>5</v>
          </cell>
          <cell r="CC179">
            <v>6</v>
          </cell>
          <cell r="CD179">
            <v>7</v>
          </cell>
          <cell r="CE179">
            <v>8</v>
          </cell>
          <cell r="CF179">
            <v>9</v>
          </cell>
          <cell r="CG179">
            <v>10</v>
          </cell>
          <cell r="CH179">
            <v>11</v>
          </cell>
          <cell r="CI179">
            <v>12</v>
          </cell>
        </row>
        <row r="180">
          <cell r="A180" t="str">
            <v>253700-</v>
          </cell>
          <cell r="B180">
            <v>25370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</row>
        <row r="181">
          <cell r="A181" t="str">
            <v>253700-Other</v>
          </cell>
          <cell r="B181">
            <v>253700</v>
          </cell>
          <cell r="C181" t="str">
            <v>Other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</row>
        <row r="182">
          <cell r="A182" t="str">
            <v>TOTAL GLACCT 253700 - Deferred Revenue-</v>
          </cell>
          <cell r="B182" t="str">
            <v>TOTAL GLACCT 253700 - Deferred Revenue</v>
          </cell>
          <cell r="D182">
            <v>-8499.7900000000009</v>
          </cell>
          <cell r="E182">
            <v>-8467.9075000000012</v>
          </cell>
          <cell r="F182">
            <v>-8436.0249999999996</v>
          </cell>
          <cell r="G182">
            <v>-8404.143</v>
          </cell>
          <cell r="H182">
            <v>-8372.26</v>
          </cell>
          <cell r="I182">
            <v>-8340.3775000000005</v>
          </cell>
          <cell r="J182">
            <v>-8308.4950000000008</v>
          </cell>
          <cell r="K182">
            <v>-8276.6124999999993</v>
          </cell>
          <cell r="L182">
            <v>-8244.73</v>
          </cell>
          <cell r="M182">
            <v>-8212.8474999999999</v>
          </cell>
          <cell r="N182">
            <v>-8180.9650000000001</v>
          </cell>
          <cell r="O182">
            <v>-8149.0825000000004</v>
          </cell>
          <cell r="P182">
            <v>-8117.2</v>
          </cell>
          <cell r="Q182">
            <v>-8085.3175000000001</v>
          </cell>
          <cell r="R182">
            <v>-8053.4350000000004</v>
          </cell>
          <cell r="S182">
            <v>-8021.5524999999998</v>
          </cell>
          <cell r="T182">
            <v>-7989.67</v>
          </cell>
          <cell r="U182">
            <v>-7957.7875000000004</v>
          </cell>
          <cell r="V182">
            <v>-7925.9050000000007</v>
          </cell>
          <cell r="W182">
            <v>-7894.0225000000009</v>
          </cell>
          <cell r="X182">
            <v>-7862.14</v>
          </cell>
          <cell r="Y182">
            <v>-7830.2575000000015</v>
          </cell>
          <cell r="Z182">
            <v>-7798.3750000000018</v>
          </cell>
          <cell r="AA182">
            <v>-7766.4925000000021</v>
          </cell>
          <cell r="AB182">
            <v>-7734.61</v>
          </cell>
          <cell r="AC182">
            <v>-7702.7275000000027</v>
          </cell>
          <cell r="AD182">
            <v>-7670.845000000003</v>
          </cell>
          <cell r="AE182">
            <v>-7638.9625000000033</v>
          </cell>
          <cell r="AF182">
            <v>-7607.08</v>
          </cell>
          <cell r="AG182">
            <v>-7575.1975000000039</v>
          </cell>
          <cell r="AH182">
            <v>-7543.3150000000041</v>
          </cell>
          <cell r="AI182">
            <v>-7511.4325000000044</v>
          </cell>
          <cell r="AJ182">
            <v>-7479.55</v>
          </cell>
          <cell r="AK182">
            <v>-7447.667500000005</v>
          </cell>
          <cell r="AL182">
            <v>-7415.7850000000053</v>
          </cell>
          <cell r="AM182">
            <v>-7383.9025000000056</v>
          </cell>
          <cell r="AN182">
            <v>-7352.0200000000059</v>
          </cell>
          <cell r="AO182">
            <v>-7320.1375000000062</v>
          </cell>
          <cell r="AP182">
            <v>-7288.2550000000065</v>
          </cell>
          <cell r="AQ182">
            <v>-7256.3725000000068</v>
          </cell>
          <cell r="AR182">
            <v>-7224.4900000000071</v>
          </cell>
          <cell r="AS182">
            <v>-7192.6075000000073</v>
          </cell>
          <cell r="AT182">
            <v>-7160.7250000000076</v>
          </cell>
          <cell r="AU182">
            <v>-7128.8425000000079</v>
          </cell>
          <cell r="AV182">
            <v>-7096.9600000000082</v>
          </cell>
          <cell r="AW182">
            <v>-7065.0775000000085</v>
          </cell>
          <cell r="AX182">
            <v>-7033.1950000000088</v>
          </cell>
          <cell r="AY182">
            <v>-7001.3125000000091</v>
          </cell>
          <cell r="AZ182">
            <v>-6969.4300000000094</v>
          </cell>
          <cell r="BA182">
            <v>-6937.5475000000097</v>
          </cell>
          <cell r="BB182">
            <v>-6905.66500000001</v>
          </cell>
          <cell r="BC182">
            <v>-6873.7825000000103</v>
          </cell>
          <cell r="BD182">
            <v>-6841.9000000000106</v>
          </cell>
          <cell r="BE182">
            <v>-6810.0175000000108</v>
          </cell>
          <cell r="BF182">
            <v>-6778.1350000000111</v>
          </cell>
          <cell r="BG182">
            <v>-6746.2525000000114</v>
          </cell>
          <cell r="BH182">
            <v>-6714.3700000000117</v>
          </cell>
          <cell r="BI182">
            <v>-6682.487500000012</v>
          </cell>
          <cell r="BJ182">
            <v>-6650.6050000000123</v>
          </cell>
          <cell r="BK182">
            <v>-6618.7225000000126</v>
          </cell>
          <cell r="BL182">
            <v>-6586.8400000000129</v>
          </cell>
          <cell r="BM182">
            <v>-6554.9575000000132</v>
          </cell>
          <cell r="BN182">
            <v>-6523.0750000000135</v>
          </cell>
          <cell r="BO182">
            <v>-6491.1925000000138</v>
          </cell>
          <cell r="BP182">
            <v>-6459.310000000014</v>
          </cell>
          <cell r="BQ182">
            <v>-6427.4275000000143</v>
          </cell>
          <cell r="BR182">
            <v>-6395.5450000000146</v>
          </cell>
          <cell r="BS182">
            <v>-6363.6625000000149</v>
          </cell>
          <cell r="BT182">
            <v>-6331.7800000000152</v>
          </cell>
          <cell r="BU182">
            <v>-6299.8975000000155</v>
          </cell>
          <cell r="BV182">
            <v>-6268.0150000000158</v>
          </cell>
          <cell r="BW182">
            <v>-6236.1325000000161</v>
          </cell>
          <cell r="BX182">
            <v>-6203.2500000000164</v>
          </cell>
          <cell r="BY182">
            <v>-6170.3675000000167</v>
          </cell>
          <cell r="BZ182">
            <v>-6137.485000000017</v>
          </cell>
          <cell r="CA182">
            <v>-6104.6025000000172</v>
          </cell>
          <cell r="CB182">
            <v>-6071.7200000000175</v>
          </cell>
          <cell r="CC182">
            <v>-6038.8375000000178</v>
          </cell>
          <cell r="CD182">
            <v>-6005.9550000000181</v>
          </cell>
          <cell r="CE182">
            <v>-5973.0725000000184</v>
          </cell>
          <cell r="CF182">
            <v>-5940.1900000000187</v>
          </cell>
          <cell r="CG182">
            <v>-5907.307500000019</v>
          </cell>
          <cell r="CH182">
            <v>-5874.4250000000193</v>
          </cell>
          <cell r="CI182">
            <v>-5841.5425000000196</v>
          </cell>
        </row>
        <row r="183">
          <cell r="A183" t="str">
            <v>000000-</v>
          </cell>
        </row>
        <row r="184">
          <cell r="A184" t="str">
            <v>GLACCT 253900- DEFERRED RENT-</v>
          </cell>
          <cell r="B184" t="str">
            <v>GLACCT 253900- DEFERRED RENT</v>
          </cell>
        </row>
        <row r="185">
          <cell r="A185" t="str">
            <v>253900-Deferred Rent</v>
          </cell>
          <cell r="B185">
            <v>253900</v>
          </cell>
          <cell r="C185" t="str">
            <v>Deferred Rent</v>
          </cell>
          <cell r="D185">
            <v>-15245.245000000001</v>
          </cell>
          <cell r="E185">
            <v>-15453.815000000001</v>
          </cell>
          <cell r="F185">
            <v>-15662.386</v>
          </cell>
          <cell r="G185">
            <v>-15870.992</v>
          </cell>
          <cell r="H185">
            <v>-16079.597</v>
          </cell>
          <cell r="I185">
            <v>-15939.091</v>
          </cell>
          <cell r="J185">
            <v>-15798.78053</v>
          </cell>
          <cell r="K185">
            <v>-15618.310589999999</v>
          </cell>
          <cell r="L185">
            <v>-15567.317639999999</v>
          </cell>
          <cell r="M185">
            <v>-15468.1379</v>
          </cell>
          <cell r="N185">
            <v>-15368.95816</v>
          </cell>
          <cell r="O185">
            <v>-15269.778420000001</v>
          </cell>
          <cell r="P185">
            <v>-15168.357260000001</v>
          </cell>
          <cell r="Q185">
            <v>-15059.8151</v>
          </cell>
          <cell r="R185">
            <v>-14951.272940000001</v>
          </cell>
          <cell r="S185">
            <v>-14842.73078</v>
          </cell>
          <cell r="T185">
            <v>-14734.188620000001</v>
          </cell>
          <cell r="U185">
            <v>-14624.518620000001</v>
          </cell>
          <cell r="V185">
            <v>-14514.848620000001</v>
          </cell>
          <cell r="W185">
            <v>-14405.178620000001</v>
          </cell>
          <cell r="X185">
            <v>-14295.508620000001</v>
          </cell>
          <cell r="Y185">
            <v>-14185.83862</v>
          </cell>
          <cell r="Z185">
            <v>-14076.16862</v>
          </cell>
          <cell r="AA185">
            <v>-13966.49862</v>
          </cell>
          <cell r="AB185">
            <v>-13853.901620000001</v>
          </cell>
          <cell r="AC185">
            <v>-13741.304620000001</v>
          </cell>
          <cell r="AD185">
            <v>-13628.707620000001</v>
          </cell>
          <cell r="AE185">
            <v>-13516.110620000001</v>
          </cell>
          <cell r="AF185">
            <v>-13403.513620000002</v>
          </cell>
          <cell r="AG185">
            <v>-13290.916620000002</v>
          </cell>
          <cell r="AH185">
            <v>-13178.319620000002</v>
          </cell>
          <cell r="AI185">
            <v>-13065.722620000002</v>
          </cell>
          <cell r="AJ185">
            <v>-12953.125620000003</v>
          </cell>
          <cell r="AK185">
            <v>-12840.528620000003</v>
          </cell>
          <cell r="AL185">
            <v>-12727.931620000003</v>
          </cell>
          <cell r="AM185">
            <v>-12615.334620000003</v>
          </cell>
          <cell r="AN185">
            <v>-12461.914620000003</v>
          </cell>
          <cell r="AO185">
            <v>-12308.494620000003</v>
          </cell>
          <cell r="AP185">
            <v>-12155.074620000003</v>
          </cell>
          <cell r="AQ185">
            <v>-12001.654620000003</v>
          </cell>
          <cell r="AR185">
            <v>-11848.234620000003</v>
          </cell>
          <cell r="AS185">
            <v>-11694.814620000003</v>
          </cell>
          <cell r="AT185">
            <v>-11541.394620000003</v>
          </cell>
          <cell r="AU185">
            <v>-11387.974620000003</v>
          </cell>
          <cell r="AV185">
            <v>-11234.554620000003</v>
          </cell>
          <cell r="AW185">
            <v>-11081.134620000003</v>
          </cell>
          <cell r="AX185">
            <v>-10927.714620000002</v>
          </cell>
          <cell r="AY185">
            <v>-10774.294620000002</v>
          </cell>
          <cell r="AZ185">
            <v>-10616.061620000002</v>
          </cell>
          <cell r="BA185">
            <v>-10457.828620000002</v>
          </cell>
          <cell r="BB185">
            <v>-10299.595620000002</v>
          </cell>
          <cell r="BC185">
            <v>-10141.362620000002</v>
          </cell>
          <cell r="BD185">
            <v>-9983.1296200000015</v>
          </cell>
          <cell r="BE185">
            <v>-9824.8966200000013</v>
          </cell>
          <cell r="BF185">
            <v>-9666.6636200000012</v>
          </cell>
          <cell r="BG185">
            <v>-9508.430620000001</v>
          </cell>
          <cell r="BH185">
            <v>-9350.1976200000008</v>
          </cell>
          <cell r="BI185">
            <v>-9191.9646200000007</v>
          </cell>
          <cell r="BJ185">
            <v>-9033.7316200000005</v>
          </cell>
          <cell r="BK185">
            <v>-8875.4986200000003</v>
          </cell>
          <cell r="BL185">
            <v>-8714.4826200000007</v>
          </cell>
          <cell r="BM185">
            <v>-8553.4666200000011</v>
          </cell>
          <cell r="BN185">
            <v>-8392.4506200000014</v>
          </cell>
          <cell r="BO185">
            <v>-8231.4346200000018</v>
          </cell>
          <cell r="BP185">
            <v>-8070.4186200000022</v>
          </cell>
          <cell r="BQ185">
            <v>-7909.4026200000026</v>
          </cell>
          <cell r="BR185">
            <v>-7748.3866200000029</v>
          </cell>
          <cell r="BS185">
            <v>-7587.3706200000033</v>
          </cell>
          <cell r="BT185">
            <v>-7426.3546200000037</v>
          </cell>
          <cell r="BU185">
            <v>-7265.3386200000041</v>
          </cell>
          <cell r="BV185">
            <v>-7104.3226200000045</v>
          </cell>
          <cell r="BW185">
            <v>-6943.3066200000048</v>
          </cell>
          <cell r="BX185">
            <v>-6798.5916200000047</v>
          </cell>
          <cell r="BY185">
            <v>-6653.8766200000046</v>
          </cell>
          <cell r="BZ185">
            <v>-6509.1616200000044</v>
          </cell>
          <cell r="CA185">
            <v>-6364.4466200000043</v>
          </cell>
          <cell r="CB185">
            <v>-6219.7316200000041</v>
          </cell>
          <cell r="CC185">
            <v>-6075.016620000004</v>
          </cell>
          <cell r="CD185">
            <v>-5930.3016200000038</v>
          </cell>
          <cell r="CE185">
            <v>-5785.5866200000037</v>
          </cell>
          <cell r="CF185">
            <v>-5640.8716200000035</v>
          </cell>
          <cell r="CG185">
            <v>-5496.1566200000034</v>
          </cell>
          <cell r="CH185">
            <v>-5351.4416200000032</v>
          </cell>
          <cell r="CI185">
            <v>-5206.7266200000031</v>
          </cell>
        </row>
        <row r="186">
          <cell r="A186" t="str">
            <v>TOTAL GLACCT 253900 - Deferred Rent-</v>
          </cell>
          <cell r="B186" t="str">
            <v>TOTAL GLACCT 253900 - Deferred Rent</v>
          </cell>
          <cell r="D186">
            <v>-15245.245000000001</v>
          </cell>
          <cell r="E186">
            <v>-15453.815000000001</v>
          </cell>
          <cell r="F186">
            <v>-15662.386</v>
          </cell>
          <cell r="G186">
            <v>-15870.992</v>
          </cell>
          <cell r="H186">
            <v>-16079.597</v>
          </cell>
          <cell r="I186">
            <v>-15939.091</v>
          </cell>
          <cell r="J186">
            <v>-15798.78053</v>
          </cell>
          <cell r="K186">
            <v>-15618.310589999999</v>
          </cell>
          <cell r="L186">
            <v>-15567.317639999999</v>
          </cell>
          <cell r="M186">
            <v>-15468.1379</v>
          </cell>
          <cell r="N186">
            <v>-15368.95816</v>
          </cell>
          <cell r="O186">
            <v>-15269.778420000001</v>
          </cell>
          <cell r="P186">
            <v>-15168.357260000001</v>
          </cell>
          <cell r="Q186">
            <v>-15059.8151</v>
          </cell>
          <cell r="R186">
            <v>-14951.272940000001</v>
          </cell>
          <cell r="S186">
            <v>-14842.73078</v>
          </cell>
          <cell r="T186">
            <v>-14734.188620000001</v>
          </cell>
          <cell r="U186">
            <v>-14624.518620000001</v>
          </cell>
          <cell r="V186">
            <v>-14514.848620000001</v>
          </cell>
          <cell r="W186">
            <v>-14405.178620000001</v>
          </cell>
          <cell r="X186">
            <v>-14295.508620000001</v>
          </cell>
          <cell r="Y186">
            <v>-14185.83862</v>
          </cell>
          <cell r="Z186">
            <v>-14076.16862</v>
          </cell>
          <cell r="AA186">
            <v>-13966.49862</v>
          </cell>
          <cell r="AB186">
            <v>-13853.901620000001</v>
          </cell>
          <cell r="AC186">
            <v>-13741.304620000001</v>
          </cell>
          <cell r="AD186">
            <v>-13628.707620000001</v>
          </cell>
          <cell r="AE186">
            <v>-13516.110620000001</v>
          </cell>
          <cell r="AF186">
            <v>-13403.513620000002</v>
          </cell>
          <cell r="AG186">
            <v>-13290.916620000002</v>
          </cell>
          <cell r="AH186">
            <v>-13178.319620000002</v>
          </cell>
          <cell r="AI186">
            <v>-13065.722620000002</v>
          </cell>
          <cell r="AJ186">
            <v>-12953.125620000003</v>
          </cell>
          <cell r="AK186">
            <v>-12840.528620000003</v>
          </cell>
          <cell r="AL186">
            <v>-12727.931620000003</v>
          </cell>
          <cell r="AM186">
            <v>-12615.334620000003</v>
          </cell>
          <cell r="AN186">
            <v>-12461.914620000003</v>
          </cell>
          <cell r="AO186">
            <v>-12308.494620000003</v>
          </cell>
          <cell r="AP186">
            <v>-12155.074620000003</v>
          </cell>
          <cell r="AQ186">
            <v>-12001.654620000003</v>
          </cell>
          <cell r="AR186">
            <v>-11848.234620000003</v>
          </cell>
          <cell r="AS186">
            <v>-11694.814620000003</v>
          </cell>
          <cell r="AT186">
            <v>-11541.394620000003</v>
          </cell>
          <cell r="AU186">
            <v>-11387.974620000003</v>
          </cell>
          <cell r="AV186">
            <v>-11234.554620000003</v>
          </cell>
          <cell r="AW186">
            <v>-11081.134620000003</v>
          </cell>
          <cell r="AX186">
            <v>-10927.714620000002</v>
          </cell>
          <cell r="AY186">
            <v>-10774.294620000002</v>
          </cell>
          <cell r="AZ186">
            <v>-10616.061620000002</v>
          </cell>
          <cell r="BA186">
            <v>-10457.828620000002</v>
          </cell>
          <cell r="BB186">
            <v>-10299.595620000002</v>
          </cell>
          <cell r="BC186">
            <v>-10141.362620000002</v>
          </cell>
          <cell r="BD186">
            <v>-9983.1296200000015</v>
          </cell>
          <cell r="BE186">
            <v>-9824.8966200000013</v>
          </cell>
          <cell r="BF186">
            <v>-9666.6636200000012</v>
          </cell>
          <cell r="BG186">
            <v>-9508.430620000001</v>
          </cell>
          <cell r="BH186">
            <v>-9350.1976200000008</v>
          </cell>
          <cell r="BI186">
            <v>-9191.9646200000007</v>
          </cell>
          <cell r="BJ186">
            <v>-9033.7316200000005</v>
          </cell>
          <cell r="BK186">
            <v>-8875.4986200000003</v>
          </cell>
          <cell r="BL186">
            <v>-8714.4826200000007</v>
          </cell>
          <cell r="BM186">
            <v>-8553.4666200000011</v>
          </cell>
          <cell r="BN186">
            <v>-8392.4506200000014</v>
          </cell>
          <cell r="BO186">
            <v>-8231.4346200000018</v>
          </cell>
          <cell r="BP186">
            <v>-8070.4186200000022</v>
          </cell>
          <cell r="BQ186">
            <v>-7909.4026200000026</v>
          </cell>
          <cell r="BR186">
            <v>-7748.3866200000029</v>
          </cell>
          <cell r="BS186">
            <v>-7587.3706200000033</v>
          </cell>
          <cell r="BT186">
            <v>-7426.3546200000037</v>
          </cell>
          <cell r="BU186">
            <v>-7265.3386200000041</v>
          </cell>
          <cell r="BV186">
            <v>-7104.3226200000045</v>
          </cell>
          <cell r="BW186">
            <v>-6943.3066200000048</v>
          </cell>
          <cell r="BX186">
            <v>-6798.5916200000047</v>
          </cell>
          <cell r="BY186">
            <v>-6653.8766200000046</v>
          </cell>
          <cell r="BZ186">
            <v>-6509.1616200000044</v>
          </cell>
          <cell r="CA186">
            <v>-6364.4466200000043</v>
          </cell>
          <cell r="CB186">
            <v>-6219.7316200000041</v>
          </cell>
          <cell r="CC186">
            <v>-6075.016620000004</v>
          </cell>
          <cell r="CD186">
            <v>-5930.3016200000038</v>
          </cell>
          <cell r="CE186">
            <v>-5785.5866200000037</v>
          </cell>
          <cell r="CF186">
            <v>-5640.8716200000035</v>
          </cell>
          <cell r="CG186">
            <v>-5496.1566200000034</v>
          </cell>
          <cell r="CH186">
            <v>-5351.4416200000032</v>
          </cell>
          <cell r="CI186">
            <v>-5206.7266200000031</v>
          </cell>
        </row>
        <row r="187">
          <cell r="A187" t="str">
            <v>000000-</v>
          </cell>
          <cell r="D187">
            <v>0.20857000000000153</v>
          </cell>
          <cell r="E187">
            <v>0.2085699999999997</v>
          </cell>
          <cell r="F187">
            <v>0.20857099999999992</v>
          </cell>
          <cell r="G187">
            <v>0.20860599999999976</v>
          </cell>
          <cell r="H187">
            <v>0.20860499999999957</v>
          </cell>
          <cell r="I187">
            <v>-0.14050599999999941</v>
          </cell>
          <cell r="J187">
            <v>-0.14031047000000035</v>
          </cell>
          <cell r="K187">
            <v>-0.18046994000000086</v>
          </cell>
          <cell r="L187">
            <v>-5.0992949999999836E-2</v>
          </cell>
          <cell r="M187">
            <v>-9.9179739999999586E-2</v>
          </cell>
          <cell r="N187">
            <v>-9.9179739999999586E-2</v>
          </cell>
          <cell r="O187">
            <v>-9.9179739999999586E-2</v>
          </cell>
          <cell r="P187">
            <v>-0.10142115999999987</v>
          </cell>
          <cell r="Q187">
            <v>-0.10854216000000087</v>
          </cell>
          <cell r="R187">
            <v>-0.10854215999999905</v>
          </cell>
          <cell r="S187">
            <v>-0.10854216000000087</v>
          </cell>
          <cell r="T187">
            <v>-0.10854215999999905</v>
          </cell>
          <cell r="U187">
            <v>-0.10967000000000007</v>
          </cell>
          <cell r="V187">
            <v>-0.10967000000000007</v>
          </cell>
          <cell r="W187">
            <v>-0.10967000000000007</v>
          </cell>
          <cell r="X187">
            <v>-0.10967000000000007</v>
          </cell>
          <cell r="Y187">
            <v>-0.10967000000000007</v>
          </cell>
          <cell r="Z187">
            <v>-0.10967000000000007</v>
          </cell>
          <cell r="AA187">
            <v>-0.10967000000000007</v>
          </cell>
          <cell r="AB187">
            <v>-0.11259699999999975</v>
          </cell>
          <cell r="AC187">
            <v>-0.11259699999999975</v>
          </cell>
          <cell r="AD187">
            <v>-0.11259699999999975</v>
          </cell>
          <cell r="AE187">
            <v>-0.11259699999999975</v>
          </cell>
          <cell r="AF187">
            <v>-0.11259699999999975</v>
          </cell>
          <cell r="AG187">
            <v>-0.11259699999999975</v>
          </cell>
          <cell r="AH187">
            <v>-0.11259699999999975</v>
          </cell>
          <cell r="AI187">
            <v>-0.11259699999999975</v>
          </cell>
          <cell r="AJ187">
            <v>-0.11259699999999975</v>
          </cell>
          <cell r="AK187">
            <v>-0.11259699999999975</v>
          </cell>
          <cell r="AL187">
            <v>-0.11259699999999975</v>
          </cell>
          <cell r="AM187">
            <v>-0.11259699999999975</v>
          </cell>
          <cell r="AN187">
            <v>-0.15342000000000008</v>
          </cell>
          <cell r="AO187">
            <v>-0.15342000000000008</v>
          </cell>
          <cell r="AP187">
            <v>-0.15342000000000008</v>
          </cell>
          <cell r="AQ187">
            <v>-0.15342000000000008</v>
          </cell>
          <cell r="AR187">
            <v>-0.15342000000000008</v>
          </cell>
          <cell r="AS187">
            <v>-0.15342000000000008</v>
          </cell>
          <cell r="AT187">
            <v>-0.15342000000000008</v>
          </cell>
          <cell r="AU187">
            <v>-0.15342000000000008</v>
          </cell>
          <cell r="AV187">
            <v>-0.15342000000000008</v>
          </cell>
          <cell r="AW187">
            <v>-0.15342000000000008</v>
          </cell>
          <cell r="AX187">
            <v>-0.15342000000000008</v>
          </cell>
          <cell r="AY187">
            <v>-0.15342000000000008</v>
          </cell>
          <cell r="AZ187">
            <v>-0.15823300000000018</v>
          </cell>
          <cell r="BA187">
            <v>-0.15823300000000018</v>
          </cell>
          <cell r="BB187">
            <v>-0.15823300000000018</v>
          </cell>
          <cell r="BC187">
            <v>-0.15823300000000018</v>
          </cell>
          <cell r="BD187">
            <v>-0.15823300000000018</v>
          </cell>
          <cell r="BE187">
            <v>-0.15823300000000018</v>
          </cell>
          <cell r="BF187">
            <v>-0.15823300000000018</v>
          </cell>
          <cell r="BG187">
            <v>-0.15823300000000018</v>
          </cell>
          <cell r="BH187">
            <v>-0.15823300000000018</v>
          </cell>
          <cell r="BI187">
            <v>-0.15823300000000018</v>
          </cell>
          <cell r="BJ187">
            <v>-0.15823300000000018</v>
          </cell>
          <cell r="BK187">
            <v>-0.15823300000000018</v>
          </cell>
          <cell r="BL187">
            <v>-0.16101599999999963</v>
          </cell>
          <cell r="BM187">
            <v>-0.16101599999999963</v>
          </cell>
          <cell r="BN187">
            <v>-0.16101599999999963</v>
          </cell>
          <cell r="BO187">
            <v>-0.16101599999999963</v>
          </cell>
          <cell r="BP187">
            <v>-0.16101599999999963</v>
          </cell>
          <cell r="BQ187">
            <v>-0.16101599999999963</v>
          </cell>
          <cell r="BR187">
            <v>-0.16101599999999963</v>
          </cell>
          <cell r="BS187">
            <v>-0.16101599999999963</v>
          </cell>
          <cell r="BT187">
            <v>-0.16101599999999963</v>
          </cell>
          <cell r="BU187">
            <v>-0.16101599999999963</v>
          </cell>
          <cell r="BV187">
            <v>-0.16101599999999963</v>
          </cell>
          <cell r="BW187">
            <v>-0.16101599999999963</v>
          </cell>
          <cell r="BX187">
            <v>-0.14471500000000015</v>
          </cell>
          <cell r="BY187">
            <v>-0.14471500000000015</v>
          </cell>
          <cell r="BZ187">
            <v>-0.14471500000000015</v>
          </cell>
          <cell r="CA187">
            <v>-0.14471500000000015</v>
          </cell>
          <cell r="CB187">
            <v>-0.14471500000000015</v>
          </cell>
          <cell r="CC187">
            <v>-0.14471500000000015</v>
          </cell>
          <cell r="CD187">
            <v>-0.14471500000000015</v>
          </cell>
          <cell r="CE187">
            <v>-0.14471500000000015</v>
          </cell>
          <cell r="CF187">
            <v>-0.14471500000000015</v>
          </cell>
          <cell r="CG187">
            <v>-0.14471500000000015</v>
          </cell>
          <cell r="CH187">
            <v>-0.14471500000000015</v>
          </cell>
          <cell r="CI187">
            <v>-0.14471500000000015</v>
          </cell>
        </row>
        <row r="188">
          <cell r="A188" t="str">
            <v>GLACCT 253950- SWAP FAIR VALUE ADJUSTMENT-</v>
          </cell>
          <cell r="B188" t="str">
            <v>GLACCT 253950- SWAP FAIR VALUE ADJUSTMENT</v>
          </cell>
        </row>
        <row r="189">
          <cell r="A189" t="str">
            <v>253950-Swap Fair Value Adjustment</v>
          </cell>
          <cell r="B189">
            <v>253950</v>
          </cell>
          <cell r="C189" t="str">
            <v>Swap Fair Value Adjustment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</row>
        <row r="190">
          <cell r="A190" t="str">
            <v>TOTAL GLACCT 253950 - Swap Fair Value Adjustment-</v>
          </cell>
          <cell r="B190" t="str">
            <v>TOTAL GLACCT 253950 - Swap Fair Value Adjustment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</row>
        <row r="191">
          <cell r="A191" t="str">
            <v>000000-</v>
          </cell>
        </row>
        <row r="192">
          <cell r="A192" t="str">
            <v>Total Other Non-Current Operating Liability (excludes "Other Environmental Liabilities")-</v>
          </cell>
          <cell r="B192" t="str">
            <v>Total Other Non-Current Operating Liability (excludes "Other Environmental Liabilities")</v>
          </cell>
          <cell r="D192">
            <v>-286963.03399999999</v>
          </cell>
          <cell r="E192">
            <v>-885107.5575</v>
          </cell>
          <cell r="F192">
            <v>-926923.49007000006</v>
          </cell>
          <cell r="G192">
            <v>-932506.12149999989</v>
          </cell>
          <cell r="H192">
            <v>-937208.86450000003</v>
          </cell>
          <cell r="I192">
            <v>-946857.52502000006</v>
          </cell>
          <cell r="J192">
            <v>-952551.21594999987</v>
          </cell>
          <cell r="K192">
            <v>-953145.42105</v>
          </cell>
          <cell r="L192">
            <v>-966008.95917000005</v>
          </cell>
          <cell r="M192">
            <v>-980451.52635000006</v>
          </cell>
          <cell r="N192">
            <v>-985983.21513999999</v>
          </cell>
          <cell r="O192">
            <v>-960690.49338999996</v>
          </cell>
          <cell r="P192">
            <v>-906839.6171899999</v>
          </cell>
          <cell r="Q192">
            <v>-903983.23735000007</v>
          </cell>
          <cell r="R192">
            <v>-894127.0488499999</v>
          </cell>
          <cell r="S192">
            <v>-893105.91161000007</v>
          </cell>
          <cell r="T192">
            <v>-888587.76933999988</v>
          </cell>
          <cell r="U192">
            <v>-888131.01131749991</v>
          </cell>
          <cell r="V192">
            <v>-888497.30142749997</v>
          </cell>
          <cell r="W192">
            <v>-888853.59153750003</v>
          </cell>
          <cell r="X192">
            <v>-888235.04971499997</v>
          </cell>
          <cell r="Y192">
            <v>-888685.33982499992</v>
          </cell>
          <cell r="Z192">
            <v>-888924.62993499998</v>
          </cell>
          <cell r="AA192">
            <v>-888320.08811250003</v>
          </cell>
          <cell r="AB192">
            <v>-888930.43822250003</v>
          </cell>
          <cell r="AC192">
            <v>-883406.78833250003</v>
          </cell>
          <cell r="AD192">
            <v>-883389.30651000002</v>
          </cell>
          <cell r="AE192">
            <v>-882315.65662000002</v>
          </cell>
          <cell r="AF192">
            <v>-883182.00673000002</v>
          </cell>
          <cell r="AG192">
            <v>-883315.52490750002</v>
          </cell>
          <cell r="AH192">
            <v>-883932.87501750002</v>
          </cell>
          <cell r="AI192">
            <v>-884250.22512750002</v>
          </cell>
          <cell r="AJ192">
            <v>-883550.74330500001</v>
          </cell>
          <cell r="AK192">
            <v>-884006.09341500001</v>
          </cell>
          <cell r="AL192">
            <v>-884764.44352500001</v>
          </cell>
          <cell r="AM192">
            <v>-884521.9617025</v>
          </cell>
          <cell r="AN192">
            <v>-885384.64881250006</v>
          </cell>
          <cell r="AO192">
            <v>-880113.33592250012</v>
          </cell>
          <cell r="AP192">
            <v>-880322.19109999994</v>
          </cell>
          <cell r="AQ192">
            <v>-879500.87821</v>
          </cell>
          <cell r="AR192">
            <v>-880619.56532000005</v>
          </cell>
          <cell r="AS192">
            <v>-880979.4204975001</v>
          </cell>
          <cell r="AT192">
            <v>-881849.10760749993</v>
          </cell>
          <cell r="AU192">
            <v>-882418.79471749999</v>
          </cell>
          <cell r="AV192">
            <v>-881945.64989500004</v>
          </cell>
          <cell r="AW192">
            <v>-882653.3370050001</v>
          </cell>
          <cell r="AX192">
            <v>-883664.02411499992</v>
          </cell>
          <cell r="AY192">
            <v>-883647.87929249997</v>
          </cell>
          <cell r="AZ192">
            <v>-885200.83973583346</v>
          </cell>
          <cell r="BA192">
            <v>-880619.80017916672</v>
          </cell>
          <cell r="BB192">
            <v>-881466.47436500003</v>
          </cell>
          <cell r="BC192">
            <v>-881335.4348083334</v>
          </cell>
          <cell r="BD192">
            <v>-883144.39525166678</v>
          </cell>
          <cell r="BE192">
            <v>-884142.06943750009</v>
          </cell>
          <cell r="BF192">
            <v>-885702.02988083346</v>
          </cell>
          <cell r="BG192">
            <v>-886961.99032416684</v>
          </cell>
          <cell r="BH192">
            <v>-887126.66451000015</v>
          </cell>
          <cell r="BI192">
            <v>-888524.62495333352</v>
          </cell>
          <cell r="BJ192">
            <v>-890225.58539666678</v>
          </cell>
          <cell r="BK192">
            <v>-890847.25958250021</v>
          </cell>
          <cell r="BL192">
            <v>-892887.07469250006</v>
          </cell>
          <cell r="BM192">
            <v>-894792.88980250014</v>
          </cell>
          <cell r="BN192">
            <v>-896132.41865500016</v>
          </cell>
          <cell r="BO192">
            <v>-896488.23376500013</v>
          </cell>
          <cell r="BP192">
            <v>-898784.04887500009</v>
          </cell>
          <cell r="BQ192">
            <v>-900307.17402750009</v>
          </cell>
          <cell r="BR192">
            <v>-902386.59313750011</v>
          </cell>
          <cell r="BS192">
            <v>-904166.01224750013</v>
          </cell>
          <cell r="BT192">
            <v>-904856.14510000008</v>
          </cell>
          <cell r="BU192">
            <v>-906773.5642100001</v>
          </cell>
          <cell r="BV192">
            <v>-908993.98332000012</v>
          </cell>
          <cell r="BW192">
            <v>-910141.11617250019</v>
          </cell>
          <cell r="BX192">
            <v>-912587.62693583337</v>
          </cell>
          <cell r="BY192">
            <v>-915034.44670916675</v>
          </cell>
          <cell r="BZ192">
            <v>-916268.98022500006</v>
          </cell>
          <cell r="CA192">
            <v>-918715.79999833333</v>
          </cell>
          <cell r="CB192">
            <v>-921162.61977166659</v>
          </cell>
          <cell r="CC192">
            <v>-922397.15328750003</v>
          </cell>
          <cell r="CD192">
            <v>-924843.97306083329</v>
          </cell>
          <cell r="CE192">
            <v>-927290.79283416667</v>
          </cell>
          <cell r="CF192">
            <v>-928525.32634999987</v>
          </cell>
          <cell r="CG192">
            <v>-930972.14612333325</v>
          </cell>
          <cell r="CH192">
            <v>-933418.96589666652</v>
          </cell>
          <cell r="CI192">
            <v>-934653.49941249983</v>
          </cell>
        </row>
        <row r="193">
          <cell r="A193" t="str">
            <v>000000-</v>
          </cell>
        </row>
        <row r="194">
          <cell r="A194" t="str">
            <v>Total Other Liabilities (represents "Other Environmental Liabilities")-</v>
          </cell>
          <cell r="B194" t="str">
            <v>Total Other Liabilities (represents "Other Environmental Liabilities")</v>
          </cell>
          <cell r="D194">
            <v>-345.41899999999998</v>
          </cell>
          <cell r="E194">
            <v>-355.17599999999999</v>
          </cell>
          <cell r="F194">
            <v>-439.57600000000002</v>
          </cell>
          <cell r="G194">
            <v>-431.6</v>
          </cell>
          <cell r="H194">
            <v>-272.52300000000002</v>
          </cell>
          <cell r="I194">
            <v>-343.49099999999999</v>
          </cell>
          <cell r="J194">
            <v>-299.03789</v>
          </cell>
          <cell r="K194">
            <v>-258.03453000000002</v>
          </cell>
          <cell r="L194">
            <v>-227.32702</v>
          </cell>
          <cell r="M194">
            <v>-226.88855000000001</v>
          </cell>
          <cell r="N194">
            <v>-226.88855000000001</v>
          </cell>
          <cell r="O194">
            <v>-217.10523000000001</v>
          </cell>
          <cell r="P194">
            <v>-203.95104000000001</v>
          </cell>
          <cell r="Q194">
            <v>-199.63028</v>
          </cell>
          <cell r="R194">
            <v>-193.23757000000001</v>
          </cell>
          <cell r="S194">
            <v>-179.96525</v>
          </cell>
          <cell r="T194">
            <v>-176.82118</v>
          </cell>
          <cell r="U194">
            <v>-176.82118</v>
          </cell>
          <cell r="V194">
            <v>-176.82118</v>
          </cell>
          <cell r="W194">
            <v>-176.82118</v>
          </cell>
          <cell r="X194">
            <v>-176.82118</v>
          </cell>
          <cell r="Y194">
            <v>-176.82118</v>
          </cell>
          <cell r="Z194">
            <v>-176.82118</v>
          </cell>
          <cell r="AA194">
            <v>-176.82118</v>
          </cell>
          <cell r="AB194">
            <v>-176.82118</v>
          </cell>
          <cell r="AC194">
            <v>-176.82118</v>
          </cell>
          <cell r="AD194">
            <v>-176.82118</v>
          </cell>
          <cell r="AE194">
            <v>-176.82118</v>
          </cell>
          <cell r="AF194">
            <v>-176.82118</v>
          </cell>
          <cell r="AG194">
            <v>-176.82118</v>
          </cell>
          <cell r="AH194">
            <v>-176.82118</v>
          </cell>
          <cell r="AI194">
            <v>-176.82118</v>
          </cell>
          <cell r="AJ194">
            <v>-176.82118</v>
          </cell>
          <cell r="AK194">
            <v>-176.82118</v>
          </cell>
          <cell r="AL194">
            <v>-176.82118</v>
          </cell>
          <cell r="AM194">
            <v>-176.82118</v>
          </cell>
          <cell r="AN194">
            <v>-176.82118</v>
          </cell>
          <cell r="AO194">
            <v>-176.82118</v>
          </cell>
          <cell r="AP194">
            <v>-176.82118</v>
          </cell>
          <cell r="AQ194">
            <v>-176.82118</v>
          </cell>
          <cell r="AR194">
            <v>-176.82118</v>
          </cell>
          <cell r="AS194">
            <v>-176.82118</v>
          </cell>
          <cell r="AT194">
            <v>-176.82118</v>
          </cell>
          <cell r="AU194">
            <v>-176.82118</v>
          </cell>
          <cell r="AV194">
            <v>-176.82118</v>
          </cell>
          <cell r="AW194">
            <v>-176.82118</v>
          </cell>
          <cell r="AX194">
            <v>-176.82118</v>
          </cell>
          <cell r="AY194">
            <v>-176.82118</v>
          </cell>
          <cell r="AZ194">
            <v>-176.82118</v>
          </cell>
          <cell r="BA194">
            <v>-176.82118</v>
          </cell>
          <cell r="BB194">
            <v>-176.82118</v>
          </cell>
          <cell r="BC194">
            <v>-176.82118</v>
          </cell>
          <cell r="BD194">
            <v>-176.82118</v>
          </cell>
          <cell r="BE194">
            <v>-176.82118</v>
          </cell>
          <cell r="BF194">
            <v>-176.82118</v>
          </cell>
          <cell r="BG194">
            <v>-176.82118</v>
          </cell>
          <cell r="BH194">
            <v>-176.82118</v>
          </cell>
          <cell r="BI194">
            <v>-176.82118</v>
          </cell>
          <cell r="BJ194">
            <v>-176.82118</v>
          </cell>
          <cell r="BK194">
            <v>-176.82118</v>
          </cell>
          <cell r="BL194">
            <v>-176.82118</v>
          </cell>
          <cell r="BM194">
            <v>-176.82118</v>
          </cell>
          <cell r="BN194">
            <v>-176.82118</v>
          </cell>
          <cell r="BO194">
            <v>-176.82118</v>
          </cell>
          <cell r="BP194">
            <v>-176.82118</v>
          </cell>
          <cell r="BQ194">
            <v>-176.82118</v>
          </cell>
          <cell r="BR194">
            <v>-176.82118</v>
          </cell>
          <cell r="BS194">
            <v>-176.82118</v>
          </cell>
          <cell r="BT194">
            <v>-176.82118</v>
          </cell>
          <cell r="BU194">
            <v>-176.82118</v>
          </cell>
          <cell r="BV194">
            <v>-176.82118</v>
          </cell>
          <cell r="BW194">
            <v>-176.82118</v>
          </cell>
          <cell r="BX194">
            <v>-176.82118</v>
          </cell>
          <cell r="BY194">
            <v>-176.82118</v>
          </cell>
          <cell r="BZ194">
            <v>-176.82118</v>
          </cell>
          <cell r="CA194">
            <v>-176.82118</v>
          </cell>
          <cell r="CB194">
            <v>-176.82118</v>
          </cell>
          <cell r="CC194">
            <v>-176.82118</v>
          </cell>
          <cell r="CD194">
            <v>-176.82118</v>
          </cell>
          <cell r="CE194">
            <v>-176.82118</v>
          </cell>
          <cell r="CF194">
            <v>-176.82118</v>
          </cell>
          <cell r="CG194">
            <v>-176.82118</v>
          </cell>
          <cell r="CH194">
            <v>-176.82118</v>
          </cell>
          <cell r="CI194">
            <v>-176.82118</v>
          </cell>
        </row>
        <row r="195">
          <cell r="A195" t="str">
            <v>000000-</v>
          </cell>
        </row>
        <row r="196">
          <cell r="A196" t="str">
            <v>000000-</v>
          </cell>
          <cell r="D196">
            <v>286.96303399999999</v>
          </cell>
          <cell r="E196">
            <v>885.10755749999998</v>
          </cell>
          <cell r="F196">
            <v>926.92349007000007</v>
          </cell>
          <cell r="G196">
            <v>932.50612149999984</v>
          </cell>
          <cell r="H196">
            <v>937.2088645</v>
          </cell>
          <cell r="I196">
            <v>946.85752502000003</v>
          </cell>
          <cell r="J196">
            <v>952.55121594999991</v>
          </cell>
          <cell r="K196">
            <v>953.14542104999998</v>
          </cell>
          <cell r="L196">
            <v>966.00895917000003</v>
          </cell>
          <cell r="M196">
            <v>980.45152635000011</v>
          </cell>
          <cell r="N196">
            <v>985.98321513999997</v>
          </cell>
          <cell r="O196">
            <v>960.69049338999992</v>
          </cell>
          <cell r="P196">
            <v>906.8396171899999</v>
          </cell>
          <cell r="Q196">
            <v>903.98323735000008</v>
          </cell>
          <cell r="R196">
            <v>894.12704884999994</v>
          </cell>
          <cell r="S196">
            <v>893.10591161000002</v>
          </cell>
          <cell r="T196">
            <v>888.58776933999991</v>
          </cell>
          <cell r="U196">
            <v>888.13101131749988</v>
          </cell>
          <cell r="V196">
            <v>888.49730142750002</v>
          </cell>
          <cell r="W196">
            <v>888.85359153750005</v>
          </cell>
          <cell r="X196">
            <v>888.23504971499995</v>
          </cell>
          <cell r="Y196">
            <v>888.68533982499991</v>
          </cell>
          <cell r="Z196">
            <v>888.92462993499998</v>
          </cell>
          <cell r="AA196">
            <v>888.3200881125</v>
          </cell>
          <cell r="AB196">
            <v>888.93043822250002</v>
          </cell>
          <cell r="AC196">
            <v>883.40678833250001</v>
          </cell>
          <cell r="AD196">
            <v>883.38930650999998</v>
          </cell>
          <cell r="AE196">
            <v>882.31565662000003</v>
          </cell>
          <cell r="AF196">
            <v>883.18200673000001</v>
          </cell>
          <cell r="AG196">
            <v>883.31552490750005</v>
          </cell>
          <cell r="AH196">
            <v>883.93287501750001</v>
          </cell>
          <cell r="AI196">
            <v>884.25022512750002</v>
          </cell>
          <cell r="AJ196">
            <v>883.55074330499997</v>
          </cell>
          <cell r="AK196">
            <v>884.00609341500001</v>
          </cell>
          <cell r="AL196">
            <v>884.76444352500005</v>
          </cell>
          <cell r="AM196">
            <v>884.52196170249999</v>
          </cell>
          <cell r="AN196">
            <v>885.38464881250002</v>
          </cell>
          <cell r="AO196">
            <v>880.11333592250014</v>
          </cell>
          <cell r="AP196">
            <v>880.32219109999994</v>
          </cell>
          <cell r="AQ196">
            <v>879.50087821</v>
          </cell>
          <cell r="AR196">
            <v>880.61956532000011</v>
          </cell>
          <cell r="AS196">
            <v>880.97942049750009</v>
          </cell>
          <cell r="AT196">
            <v>881.84910760749995</v>
          </cell>
          <cell r="AU196">
            <v>882.41879471749996</v>
          </cell>
          <cell r="AV196">
            <v>881.94564989500009</v>
          </cell>
          <cell r="AW196">
            <v>882.65333700500014</v>
          </cell>
          <cell r="AX196">
            <v>883.66402411499996</v>
          </cell>
          <cell r="AY196">
            <v>883.64787929249997</v>
          </cell>
          <cell r="AZ196">
            <v>885.20083973583348</v>
          </cell>
          <cell r="BA196">
            <v>880.61980017916676</v>
          </cell>
          <cell r="BB196">
            <v>881.46647436500007</v>
          </cell>
          <cell r="BC196">
            <v>881.33543480833339</v>
          </cell>
          <cell r="BD196">
            <v>883.14439525166677</v>
          </cell>
          <cell r="BE196">
            <v>884.14206943750014</v>
          </cell>
          <cell r="BF196">
            <v>885.70202988083349</v>
          </cell>
          <cell r="BG196">
            <v>886.96199032416689</v>
          </cell>
          <cell r="BH196">
            <v>887.12666451000018</v>
          </cell>
          <cell r="BI196">
            <v>888.5246249533335</v>
          </cell>
          <cell r="BJ196">
            <v>890.22558539666682</v>
          </cell>
          <cell r="BK196">
            <v>890.84725958250021</v>
          </cell>
          <cell r="BL196">
            <v>892.88707469250005</v>
          </cell>
          <cell r="BM196">
            <v>894.7928898025001</v>
          </cell>
          <cell r="BN196">
            <v>896.13241865500015</v>
          </cell>
          <cell r="BO196">
            <v>896.48823376500013</v>
          </cell>
          <cell r="BP196">
            <v>898.78404887500005</v>
          </cell>
          <cell r="BQ196">
            <v>900.30717402750008</v>
          </cell>
          <cell r="BR196">
            <v>902.38659313750009</v>
          </cell>
          <cell r="BS196">
            <v>904.16601224750013</v>
          </cell>
          <cell r="BT196">
            <v>904.85614510000005</v>
          </cell>
          <cell r="BU196">
            <v>906.77356421000013</v>
          </cell>
          <cell r="BV196">
            <v>908.9939833200001</v>
          </cell>
          <cell r="BW196">
            <v>910.14111617250023</v>
          </cell>
          <cell r="BX196">
            <v>912.58762693583333</v>
          </cell>
          <cell r="BY196">
            <v>915.03444670916679</v>
          </cell>
          <cell r="BZ196">
            <v>916.26898022500006</v>
          </cell>
          <cell r="CA196">
            <v>918.7157999983333</v>
          </cell>
          <cell r="CB196">
            <v>921.16261977166664</v>
          </cell>
          <cell r="CC196">
            <v>922.39715328750003</v>
          </cell>
          <cell r="CD196">
            <v>924.84397306083326</v>
          </cell>
          <cell r="CE196">
            <v>927.29079283416672</v>
          </cell>
          <cell r="CF196">
            <v>928.52532634999989</v>
          </cell>
          <cell r="CG196">
            <v>930.97214612333323</v>
          </cell>
          <cell r="CH196">
            <v>933.41896589666646</v>
          </cell>
          <cell r="CI196">
            <v>934.65349941249985</v>
          </cell>
        </row>
        <row r="197">
          <cell r="A197" t="str">
            <v>000000-</v>
          </cell>
        </row>
        <row r="198">
          <cell r="D198">
            <v>0.34541899999999998</v>
          </cell>
          <cell r="E198">
            <v>0.35517599999999999</v>
          </cell>
          <cell r="F198">
            <v>0.43957600000000002</v>
          </cell>
          <cell r="G198">
            <v>0.43160000000000004</v>
          </cell>
          <cell r="H198">
            <v>0.27252300000000002</v>
          </cell>
          <cell r="I198">
            <v>0.34349099999999999</v>
          </cell>
          <cell r="J198">
            <v>0.29903789000000003</v>
          </cell>
          <cell r="K198">
            <v>0.25803453000000004</v>
          </cell>
          <cell r="L198">
            <v>0.22732701999999999</v>
          </cell>
          <cell r="M198">
            <v>0.22688855000000002</v>
          </cell>
          <cell r="N198">
            <v>0.22688855000000002</v>
          </cell>
          <cell r="O198">
            <v>0.21710523000000001</v>
          </cell>
          <cell r="P198">
            <v>0.20395104</v>
          </cell>
          <cell r="Q198">
            <v>0.19963027999999999</v>
          </cell>
          <cell r="R198">
            <v>0.19323757</v>
          </cell>
          <cell r="S198">
            <v>0.17996524999999999</v>
          </cell>
          <cell r="T198">
            <v>0.17682117999999999</v>
          </cell>
          <cell r="U198">
            <v>0.17682117999999999</v>
          </cell>
          <cell r="V198">
            <v>0.17682117999999999</v>
          </cell>
          <cell r="W198">
            <v>0.17682117999999999</v>
          </cell>
          <cell r="X198">
            <v>0.17682117999999999</v>
          </cell>
          <cell r="Y198">
            <v>0.17682117999999999</v>
          </cell>
          <cell r="Z198">
            <v>0.17682117999999999</v>
          </cell>
          <cell r="AA198">
            <v>0.17682117999999999</v>
          </cell>
          <cell r="AB198">
            <v>0.17682117999999999</v>
          </cell>
          <cell r="AC198">
            <v>0.17682117999999999</v>
          </cell>
          <cell r="AD198">
            <v>0.17682117999999999</v>
          </cell>
          <cell r="AE198">
            <v>0.17682117999999999</v>
          </cell>
          <cell r="AF198">
            <v>0.17682117999999999</v>
          </cell>
          <cell r="AG198">
            <v>0.17682117999999999</v>
          </cell>
          <cell r="AH198">
            <v>0.17682117999999999</v>
          </cell>
          <cell r="AI198">
            <v>0.17682117999999999</v>
          </cell>
          <cell r="AJ198">
            <v>0.17682117999999999</v>
          </cell>
          <cell r="AK198">
            <v>0.17682117999999999</v>
          </cell>
          <cell r="AL198">
            <v>0.17682117999999999</v>
          </cell>
          <cell r="AM198">
            <v>0.17682117999999999</v>
          </cell>
          <cell r="AN198">
            <v>0.17682117999999999</v>
          </cell>
          <cell r="AO198">
            <v>0.17682117999999999</v>
          </cell>
          <cell r="AP198">
            <v>0.17682117999999999</v>
          </cell>
          <cell r="AQ198">
            <v>0.17682117999999999</v>
          </cell>
          <cell r="AR198">
            <v>0.17682117999999999</v>
          </cell>
          <cell r="AS198">
            <v>0.17682117999999999</v>
          </cell>
          <cell r="AT198">
            <v>0.17682117999999999</v>
          </cell>
          <cell r="AU198">
            <v>0.17682117999999999</v>
          </cell>
          <cell r="AV198">
            <v>0.17682117999999999</v>
          </cell>
          <cell r="AW198">
            <v>0.17682117999999999</v>
          </cell>
          <cell r="AX198">
            <v>0.17682117999999999</v>
          </cell>
          <cell r="AY198">
            <v>0.17682117999999999</v>
          </cell>
          <cell r="AZ198">
            <v>0.17682117999999999</v>
          </cell>
          <cell r="BA198">
            <v>0.17682117999999999</v>
          </cell>
          <cell r="BB198">
            <v>0.17682117999999999</v>
          </cell>
          <cell r="BC198">
            <v>0.17682117999999999</v>
          </cell>
          <cell r="BD198">
            <v>0.17682117999999999</v>
          </cell>
          <cell r="BE198">
            <v>0.17682117999999999</v>
          </cell>
          <cell r="BF198">
            <v>0.17682117999999999</v>
          </cell>
          <cell r="BG198">
            <v>0.17682117999999999</v>
          </cell>
          <cell r="BH198">
            <v>0.17682117999999999</v>
          </cell>
          <cell r="BI198">
            <v>0.17682117999999999</v>
          </cell>
          <cell r="BJ198">
            <v>0.17682117999999999</v>
          </cell>
          <cell r="BK198">
            <v>0.17682117999999999</v>
          </cell>
          <cell r="BL198">
            <v>0.17682117999999999</v>
          </cell>
          <cell r="BM198">
            <v>0.17682117999999999</v>
          </cell>
          <cell r="BN198">
            <v>0.17682117999999999</v>
          </cell>
          <cell r="BO198">
            <v>0.17682117999999999</v>
          </cell>
          <cell r="BP198">
            <v>0.17682117999999999</v>
          </cell>
          <cell r="BQ198">
            <v>0.17682117999999999</v>
          </cell>
          <cell r="BR198">
            <v>0.17682117999999999</v>
          </cell>
          <cell r="BS198">
            <v>0.17682117999999999</v>
          </cell>
          <cell r="BT198">
            <v>0.17682117999999999</v>
          </cell>
          <cell r="BU198">
            <v>0.17682117999999999</v>
          </cell>
          <cell r="BV198">
            <v>0.17682117999999999</v>
          </cell>
          <cell r="BW198">
            <v>0.17682117999999999</v>
          </cell>
          <cell r="BX198">
            <v>0.17682117999999999</v>
          </cell>
          <cell r="BY198">
            <v>0.17682117999999999</v>
          </cell>
          <cell r="BZ198">
            <v>0.17682117999999999</v>
          </cell>
          <cell r="CA198">
            <v>0.17682117999999999</v>
          </cell>
          <cell r="CB198">
            <v>0.17682117999999999</v>
          </cell>
          <cell r="CC198">
            <v>0.17682117999999999</v>
          </cell>
          <cell r="CD198">
            <v>0.17682117999999999</v>
          </cell>
          <cell r="CE198">
            <v>0.17682117999999999</v>
          </cell>
          <cell r="CF198">
            <v>0.17682117999999999</v>
          </cell>
          <cell r="CG198">
            <v>0.17682117999999999</v>
          </cell>
          <cell r="CH198">
            <v>0.17682117999999999</v>
          </cell>
          <cell r="CI198">
            <v>0.17682117999999999</v>
          </cell>
        </row>
      </sheetData>
      <sheetData sheetId="1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5000 - CUSTOMER DEPOSITS-</v>
          </cell>
          <cell r="B2" t="str">
            <v>SUBACCT 235000 - CUSTOMER DEPOSITS</v>
          </cell>
        </row>
        <row r="3">
          <cell r="A3" t="str">
            <v>235000-Customer Deposits</v>
          </cell>
          <cell r="B3">
            <v>235000</v>
          </cell>
          <cell r="C3" t="str">
            <v>Customer Deposits</v>
          </cell>
          <cell r="D3">
            <v>-115565.645</v>
          </cell>
          <cell r="E3">
            <v>-114647.03200000001</v>
          </cell>
          <cell r="F3">
            <v>-115285.455</v>
          </cell>
          <cell r="G3">
            <v>-115252.201</v>
          </cell>
          <cell r="H3">
            <v>-115282.719</v>
          </cell>
          <cell r="I3">
            <v>-115860.84798999999</v>
          </cell>
          <cell r="J3">
            <v>-116143.94257</v>
          </cell>
          <cell r="K3">
            <v>-116217.81099</v>
          </cell>
          <cell r="L3">
            <v>-116674.89371</v>
          </cell>
          <cell r="M3">
            <v>-117531.74067</v>
          </cell>
          <cell r="N3">
            <v>-118037.00922000001</v>
          </cell>
          <cell r="O3">
            <v>-118802.49744000001</v>
          </cell>
          <cell r="P3">
            <v>-118050.73526</v>
          </cell>
          <cell r="Q3">
            <v>-118271.05196</v>
          </cell>
          <cell r="R3">
            <v>-118624.22523</v>
          </cell>
          <cell r="S3">
            <v>-119151.38344999999</v>
          </cell>
          <cell r="T3">
            <v>-119020.79097</v>
          </cell>
          <cell r="U3">
            <v>-132735.90096999999</v>
          </cell>
          <cell r="V3">
            <v>-131607.92597000001</v>
          </cell>
          <cell r="W3">
            <v>-131736.38097</v>
          </cell>
          <cell r="X3">
            <v>-126913.35097</v>
          </cell>
          <cell r="Y3">
            <v>-128164.11597</v>
          </cell>
          <cell r="Z3">
            <v>-130075.71597</v>
          </cell>
          <cell r="AA3">
            <v>-131992.98597000001</v>
          </cell>
          <cell r="AB3">
            <v>-135398.29597000001</v>
          </cell>
          <cell r="AC3">
            <v>-135360.36097000001</v>
          </cell>
          <cell r="AD3">
            <v>-132432.86097000001</v>
          </cell>
          <cell r="AE3">
            <v>-132363.91597</v>
          </cell>
          <cell r="AF3">
            <v>-131665.25096999999</v>
          </cell>
          <cell r="AG3">
            <v>-131218.06096999999</v>
          </cell>
          <cell r="AH3">
            <v>-130088.68597000001</v>
          </cell>
          <cell r="AI3">
            <v>-130229.18097</v>
          </cell>
          <cell r="AJ3">
            <v>-125374.19597</v>
          </cell>
          <cell r="AK3">
            <v>-126652.22597</v>
          </cell>
          <cell r="AL3">
            <v>-128837.80597</v>
          </cell>
          <cell r="AM3">
            <v>-130786.47096999999</v>
          </cell>
          <cell r="AN3">
            <v>-134211.97597</v>
          </cell>
          <cell r="AO3">
            <v>-134193.29097</v>
          </cell>
          <cell r="AP3">
            <v>-131244.09096999999</v>
          </cell>
          <cell r="AQ3">
            <v>-131194.32597000001</v>
          </cell>
          <cell r="AR3">
            <v>-130501.54097</v>
          </cell>
          <cell r="AS3">
            <v>-130061.91097</v>
          </cell>
          <cell r="AT3">
            <v>-128931.13597</v>
          </cell>
          <cell r="AU3">
            <v>-129094.52097</v>
          </cell>
          <cell r="AV3">
            <v>-124193.44097</v>
          </cell>
          <cell r="AW3">
            <v>-125497.93097</v>
          </cell>
          <cell r="AX3">
            <v>-127722.88597</v>
          </cell>
          <cell r="AY3">
            <v>-129708.86096999999</v>
          </cell>
          <cell r="AZ3">
            <v>-132503.59596999999</v>
          </cell>
          <cell r="BA3">
            <v>-132494.81597</v>
          </cell>
          <cell r="BB3">
            <v>-129527.20597</v>
          </cell>
          <cell r="BC3">
            <v>-129492.77097</v>
          </cell>
          <cell r="BD3">
            <v>-128804.64096999999</v>
          </cell>
          <cell r="BE3">
            <v>-128374.35597</v>
          </cell>
          <cell r="BF3">
            <v>-127242.18097</v>
          </cell>
          <cell r="BG3">
            <v>-127421.17597</v>
          </cell>
          <cell r="BH3">
            <v>-122491.99097</v>
          </cell>
          <cell r="BI3">
            <v>-123817.16597</v>
          </cell>
          <cell r="BJ3">
            <v>-126076.98097</v>
          </cell>
          <cell r="BK3">
            <v>-128092.70597</v>
          </cell>
          <cell r="BL3">
            <v>-129750.08097</v>
          </cell>
          <cell r="BM3">
            <v>-129752.85097</v>
          </cell>
          <cell r="BN3">
            <v>-126769.31597</v>
          </cell>
          <cell r="BO3">
            <v>-126742.93097</v>
          </cell>
          <cell r="BP3">
            <v>-126064.39096999999</v>
          </cell>
          <cell r="BQ3">
            <v>-125641.66597</v>
          </cell>
          <cell r="BR3">
            <v>-124515.23097</v>
          </cell>
          <cell r="BS3">
            <v>-124698.98596999999</v>
          </cell>
          <cell r="BT3">
            <v>-119735.92096999999</v>
          </cell>
          <cell r="BU3">
            <v>-121086.57597000001</v>
          </cell>
          <cell r="BV3">
            <v>-123386.85097</v>
          </cell>
          <cell r="BW3">
            <v>-125428.61597</v>
          </cell>
          <cell r="BX3">
            <v>-126586.92597</v>
          </cell>
          <cell r="BY3">
            <v>-126599.60097</v>
          </cell>
          <cell r="BZ3">
            <v>-123604.79596999999</v>
          </cell>
          <cell r="CA3">
            <v>-123587.82597000001</v>
          </cell>
          <cell r="CB3">
            <v>-122913.52097</v>
          </cell>
          <cell r="CC3">
            <v>-122498.49597</v>
          </cell>
          <cell r="CD3">
            <v>-121374.23097</v>
          </cell>
          <cell r="CE3">
            <v>-121571.39096999999</v>
          </cell>
          <cell r="CF3">
            <v>-116579.66097</v>
          </cell>
          <cell r="CG3">
            <v>-117950.96597</v>
          </cell>
          <cell r="CH3">
            <v>-120276.02097</v>
          </cell>
          <cell r="CI3">
            <v>-122352.05097</v>
          </cell>
        </row>
        <row r="4">
          <cell r="A4" t="str">
            <v>235000-Customer Deposits</v>
          </cell>
          <cell r="B4">
            <v>235000</v>
          </cell>
          <cell r="C4" t="str">
            <v>Customer Deposits</v>
          </cell>
          <cell r="D4">
            <v>-115565.645</v>
          </cell>
          <cell r="E4">
            <v>-114647.03200000001</v>
          </cell>
          <cell r="F4">
            <v>-115285.455</v>
          </cell>
          <cell r="G4">
            <v>-115252.201</v>
          </cell>
          <cell r="H4">
            <v>-115282.719</v>
          </cell>
          <cell r="I4">
            <v>-115860.84798999999</v>
          </cell>
          <cell r="J4">
            <v>-116143.94257</v>
          </cell>
          <cell r="K4">
            <v>-116217.81099</v>
          </cell>
          <cell r="L4">
            <v>-116674.89371</v>
          </cell>
          <cell r="M4">
            <v>-117531.74067</v>
          </cell>
          <cell r="N4">
            <v>-118037.00922000001</v>
          </cell>
          <cell r="O4">
            <v>-118802.49744000001</v>
          </cell>
          <cell r="P4">
            <v>-118050.73526</v>
          </cell>
          <cell r="Q4">
            <v>-118271.05196</v>
          </cell>
          <cell r="R4">
            <v>-118624.22523</v>
          </cell>
          <cell r="S4">
            <v>-119151.38344999999</v>
          </cell>
          <cell r="T4">
            <v>-119020.79097</v>
          </cell>
          <cell r="U4">
            <v>-132735.90096999999</v>
          </cell>
          <cell r="V4">
            <v>-131607.92597000001</v>
          </cell>
          <cell r="W4">
            <v>-131736.38097</v>
          </cell>
          <cell r="X4">
            <v>-126913.35097</v>
          </cell>
          <cell r="Y4">
            <v>-128164.11597</v>
          </cell>
          <cell r="Z4">
            <v>-130075.71597</v>
          </cell>
          <cell r="AA4">
            <v>-131992.98597000001</v>
          </cell>
          <cell r="AB4">
            <v>-135398.29597000001</v>
          </cell>
          <cell r="AC4">
            <v>-135360.36097000001</v>
          </cell>
          <cell r="AD4">
            <v>-132432.86097000001</v>
          </cell>
          <cell r="AE4">
            <v>-132363.91597</v>
          </cell>
          <cell r="AF4">
            <v>-131665.25096999999</v>
          </cell>
          <cell r="AG4">
            <v>-131218.06096999999</v>
          </cell>
          <cell r="AH4">
            <v>-130088.68597000001</v>
          </cell>
          <cell r="AI4">
            <v>-130229.18097</v>
          </cell>
          <cell r="AJ4">
            <v>-125374.19597</v>
          </cell>
          <cell r="AK4">
            <v>-126652.22597</v>
          </cell>
          <cell r="AL4">
            <v>-128837.80597</v>
          </cell>
          <cell r="AM4">
            <v>-130786.47096999999</v>
          </cell>
          <cell r="AN4">
            <v>-134211.97597</v>
          </cell>
          <cell r="AO4">
            <v>-134193.29097</v>
          </cell>
          <cell r="AP4">
            <v>-131244.09096999999</v>
          </cell>
          <cell r="AQ4">
            <v>-131194.32597000001</v>
          </cell>
          <cell r="AR4">
            <v>-130501.54097</v>
          </cell>
          <cell r="AS4">
            <v>-130061.91097</v>
          </cell>
          <cell r="AT4">
            <v>-128931.13597</v>
          </cell>
          <cell r="AU4">
            <v>-129094.52097</v>
          </cell>
          <cell r="AV4">
            <v>-124193.44097</v>
          </cell>
          <cell r="AW4">
            <v>-125497.93097</v>
          </cell>
          <cell r="AX4">
            <v>-127722.88597</v>
          </cell>
          <cell r="AY4">
            <v>-129708.86096999999</v>
          </cell>
          <cell r="AZ4">
            <v>-132503.59596999999</v>
          </cell>
          <cell r="BA4">
            <v>-132494.81597</v>
          </cell>
          <cell r="BB4">
            <v>-129527.20597</v>
          </cell>
          <cell r="BC4">
            <v>-129492.77097</v>
          </cell>
          <cell r="BD4">
            <v>-128804.64096999999</v>
          </cell>
          <cell r="BE4">
            <v>-128374.35597</v>
          </cell>
          <cell r="BF4">
            <v>-127242.18097</v>
          </cell>
          <cell r="BG4">
            <v>-127421.17597</v>
          </cell>
          <cell r="BH4">
            <v>-122491.99097</v>
          </cell>
          <cell r="BI4">
            <v>-123817.16597</v>
          </cell>
          <cell r="BJ4">
            <v>-126076.98097</v>
          </cell>
          <cell r="BK4">
            <v>-128092.70597</v>
          </cell>
          <cell r="BL4">
            <v>-129750.08097</v>
          </cell>
          <cell r="BM4">
            <v>-129752.85097</v>
          </cell>
          <cell r="BN4">
            <v>-126769.31597</v>
          </cell>
          <cell r="BO4">
            <v>-126742.93097</v>
          </cell>
          <cell r="BP4">
            <v>-126064.39096999999</v>
          </cell>
          <cell r="BQ4">
            <v>-125641.66597</v>
          </cell>
          <cell r="BR4">
            <v>-124515.23097</v>
          </cell>
          <cell r="BS4">
            <v>-124698.98596999999</v>
          </cell>
          <cell r="BT4">
            <v>-119735.92096999999</v>
          </cell>
          <cell r="BU4">
            <v>-121086.57597000001</v>
          </cell>
          <cell r="BV4">
            <v>-123386.85097</v>
          </cell>
          <cell r="BW4">
            <v>-125428.61597</v>
          </cell>
          <cell r="BX4">
            <v>-126586.92597</v>
          </cell>
          <cell r="BY4">
            <v>-126599.60097</v>
          </cell>
          <cell r="BZ4">
            <v>-123604.79596999999</v>
          </cell>
          <cell r="CA4">
            <v>-123587.82597000001</v>
          </cell>
          <cell r="CB4">
            <v>-122913.52097</v>
          </cell>
          <cell r="CC4">
            <v>-122498.49597</v>
          </cell>
          <cell r="CD4">
            <v>-121374.23097</v>
          </cell>
          <cell r="CE4">
            <v>-121571.39096999999</v>
          </cell>
          <cell r="CF4">
            <v>-116579.66097</v>
          </cell>
          <cell r="CG4">
            <v>-117950.96597</v>
          </cell>
          <cell r="CH4">
            <v>-120276.02097</v>
          </cell>
          <cell r="CI4">
            <v>-122352.05097</v>
          </cell>
        </row>
        <row r="5">
          <cell r="A5" t="str">
            <v>000000-</v>
          </cell>
        </row>
        <row r="6">
          <cell r="A6" t="str">
            <v>SUBACCT 235100 - UNCLAIMED CUSTOMER REFUNDS-</v>
          </cell>
          <cell r="B6" t="str">
            <v>SUBACCT 235100 - UNCLAIMED CUSTOMER REFUNDS</v>
          </cell>
        </row>
        <row r="7">
          <cell r="A7" t="str">
            <v>235100-Unclaimed Customer Refunds</v>
          </cell>
          <cell r="B7">
            <v>235100</v>
          </cell>
          <cell r="C7" t="str">
            <v>Unclaimed Customer Refund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</row>
        <row r="8">
          <cell r="A8" t="str">
            <v>235100-Unclaimed Customer Refunds</v>
          </cell>
          <cell r="B8">
            <v>235100</v>
          </cell>
          <cell r="C8" t="str">
            <v>Unclaimed Customer Refund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000000-</v>
          </cell>
        </row>
        <row r="10">
          <cell r="A10" t="str">
            <v>TOTAL GLACCT 235000 - Customer Deposits-</v>
          </cell>
          <cell r="B10" t="str">
            <v>TOTAL GLACCT 235000 - Customer Deposits</v>
          </cell>
          <cell r="D10">
            <v>-115565.645</v>
          </cell>
          <cell r="E10">
            <v>-114647.03200000001</v>
          </cell>
          <cell r="F10">
            <v>-115285.455</v>
          </cell>
          <cell r="G10">
            <v>-115252.201</v>
          </cell>
          <cell r="H10">
            <v>-115282.719</v>
          </cell>
          <cell r="I10">
            <v>-115860.84798999999</v>
          </cell>
          <cell r="J10">
            <v>-116143.94257</v>
          </cell>
          <cell r="K10">
            <v>-116217.81099</v>
          </cell>
          <cell r="L10">
            <v>-116674.89371</v>
          </cell>
          <cell r="M10">
            <v>-117531.74067</v>
          </cell>
          <cell r="N10">
            <v>-118037.00922000001</v>
          </cell>
          <cell r="O10">
            <v>-118802.49744000001</v>
          </cell>
          <cell r="P10">
            <v>-118050.73526</v>
          </cell>
          <cell r="Q10">
            <v>-118271.05196</v>
          </cell>
          <cell r="R10">
            <v>-118624.22523</v>
          </cell>
          <cell r="S10">
            <v>-119151.38344999999</v>
          </cell>
          <cell r="T10">
            <v>-119020.79097</v>
          </cell>
          <cell r="U10">
            <v>-132735.90096999999</v>
          </cell>
          <cell r="V10">
            <v>-131607.92597000001</v>
          </cell>
          <cell r="W10">
            <v>-131736.38097</v>
          </cell>
          <cell r="X10">
            <v>-126913.35097</v>
          </cell>
          <cell r="Y10">
            <v>-128164.11597</v>
          </cell>
          <cell r="Z10">
            <v>-130075.71597</v>
          </cell>
          <cell r="AA10">
            <v>-131992.98597000001</v>
          </cell>
          <cell r="AB10">
            <v>-135398.29597000001</v>
          </cell>
          <cell r="AC10">
            <v>-135360.36097000001</v>
          </cell>
          <cell r="AD10">
            <v>-132432.86097000001</v>
          </cell>
          <cell r="AE10">
            <v>-132363.91597</v>
          </cell>
          <cell r="AF10">
            <v>-131665.25096999999</v>
          </cell>
          <cell r="AG10">
            <v>-131218.06096999999</v>
          </cell>
          <cell r="AH10">
            <v>-130088.68597000001</v>
          </cell>
          <cell r="AI10">
            <v>-130229.18097</v>
          </cell>
          <cell r="AJ10">
            <v>-125374.19597</v>
          </cell>
          <cell r="AK10">
            <v>-126652.22597</v>
          </cell>
          <cell r="AL10">
            <v>-128837.80597</v>
          </cell>
          <cell r="AM10">
            <v>-130786.47096999999</v>
          </cell>
          <cell r="AN10">
            <v>-134211.97597</v>
          </cell>
          <cell r="AO10">
            <v>-134193.29097</v>
          </cell>
          <cell r="AP10">
            <v>-131244.09096999999</v>
          </cell>
          <cell r="AQ10">
            <v>-131194.32597000001</v>
          </cell>
          <cell r="AR10">
            <v>-130501.54097</v>
          </cell>
          <cell r="AS10">
            <v>-130061.91097</v>
          </cell>
          <cell r="AT10">
            <v>-128931.13597</v>
          </cell>
          <cell r="AU10">
            <v>-129094.52097</v>
          </cell>
          <cell r="AV10">
            <v>-124193.44097</v>
          </cell>
          <cell r="AW10">
            <v>-125497.93097</v>
          </cell>
          <cell r="AX10">
            <v>-127722.88597</v>
          </cell>
          <cell r="AY10">
            <v>-129708.86096999999</v>
          </cell>
          <cell r="AZ10">
            <v>-132503.59596999999</v>
          </cell>
          <cell r="BA10">
            <v>-132494.81597</v>
          </cell>
          <cell r="BB10">
            <v>-129527.20597</v>
          </cell>
          <cell r="BC10">
            <v>-129492.77097</v>
          </cell>
          <cell r="BD10">
            <v>-128804.64096999999</v>
          </cell>
          <cell r="BE10">
            <v>-128374.35597</v>
          </cell>
          <cell r="BF10">
            <v>-127242.18097</v>
          </cell>
          <cell r="BG10">
            <v>-127421.17597</v>
          </cell>
          <cell r="BH10">
            <v>-122491.99097</v>
          </cell>
          <cell r="BI10">
            <v>-123817.16597</v>
          </cell>
          <cell r="BJ10">
            <v>-126076.98097</v>
          </cell>
          <cell r="BK10">
            <v>-128092.70597</v>
          </cell>
          <cell r="BL10">
            <v>-129750.08097</v>
          </cell>
          <cell r="BM10">
            <v>-129752.85097</v>
          </cell>
          <cell r="BN10">
            <v>-126769.31597</v>
          </cell>
          <cell r="BO10">
            <v>-126742.93097</v>
          </cell>
          <cell r="BP10">
            <v>-126064.39096999999</v>
          </cell>
          <cell r="BQ10">
            <v>-125641.66597</v>
          </cell>
          <cell r="BR10">
            <v>-124515.23097</v>
          </cell>
          <cell r="BS10">
            <v>-124698.98596999999</v>
          </cell>
          <cell r="BT10">
            <v>-119735.92096999999</v>
          </cell>
          <cell r="BU10">
            <v>-121086.57597000001</v>
          </cell>
          <cell r="BV10">
            <v>-123386.85097</v>
          </cell>
          <cell r="BW10">
            <v>-125428.61597</v>
          </cell>
          <cell r="BX10">
            <v>-126586.92597</v>
          </cell>
          <cell r="BY10">
            <v>-126599.60097</v>
          </cell>
          <cell r="BZ10">
            <v>-123604.79596999999</v>
          </cell>
          <cell r="CA10">
            <v>-123587.82597000001</v>
          </cell>
          <cell r="CB10">
            <v>-122913.52097</v>
          </cell>
          <cell r="CC10">
            <v>-122498.49597</v>
          </cell>
          <cell r="CD10">
            <v>-121374.23097</v>
          </cell>
          <cell r="CE10">
            <v>-121571.39096999999</v>
          </cell>
          <cell r="CF10">
            <v>-116579.66097</v>
          </cell>
          <cell r="CG10">
            <v>-117950.96597</v>
          </cell>
          <cell r="CH10">
            <v>-120276.02097</v>
          </cell>
          <cell r="CI10">
            <v>-122352.05097</v>
          </cell>
        </row>
        <row r="11">
          <cell r="A11" t="str">
            <v>000000-</v>
          </cell>
        </row>
        <row r="12">
          <cell r="A12" t="str">
            <v>SUBACCT 242605  Def Comp Liab - Current-</v>
          </cell>
          <cell r="B12" t="str">
            <v>SUBACCT 242605  Def Comp Liab - Current</v>
          </cell>
        </row>
        <row r="13">
          <cell r="A13" t="str">
            <v>242605-Def Comp Liab - Current</v>
          </cell>
          <cell r="B13">
            <v>242605</v>
          </cell>
          <cell r="C13" t="str">
            <v>Def Comp Liab - Current</v>
          </cell>
          <cell r="D13">
            <v>-4760.4393200000004</v>
          </cell>
          <cell r="E13">
            <v>-4760.4393200000004</v>
          </cell>
          <cell r="F13">
            <v>-4760.4393200000004</v>
          </cell>
          <cell r="G13">
            <v>-4760.4393200000004</v>
          </cell>
          <cell r="H13">
            <v>-4760.4393200000004</v>
          </cell>
          <cell r="I13">
            <v>-4760.4393200000004</v>
          </cell>
          <cell r="J13">
            <v>-4760.4393200000004</v>
          </cell>
          <cell r="K13">
            <v>-1532.0918999999999</v>
          </cell>
          <cell r="L13">
            <v>-1400</v>
          </cell>
          <cell r="M13">
            <v>-1400</v>
          </cell>
          <cell r="N13">
            <v>-1400</v>
          </cell>
          <cell r="O13">
            <v>-1400</v>
          </cell>
          <cell r="P13">
            <v>-1400</v>
          </cell>
          <cell r="Q13">
            <v>-1400</v>
          </cell>
          <cell r="R13">
            <v>-1400</v>
          </cell>
          <cell r="S13">
            <v>-1400</v>
          </cell>
          <cell r="T13">
            <v>-1400</v>
          </cell>
          <cell r="U13">
            <v>-1400</v>
          </cell>
          <cell r="V13">
            <v>-1400</v>
          </cell>
          <cell r="W13">
            <v>-1400</v>
          </cell>
          <cell r="X13">
            <v>-1400</v>
          </cell>
          <cell r="Y13">
            <v>-1400</v>
          </cell>
          <cell r="Z13">
            <v>-1400</v>
          </cell>
          <cell r="AA13">
            <v>-1400</v>
          </cell>
          <cell r="AB13">
            <v>-1400</v>
          </cell>
          <cell r="AC13">
            <v>-1400</v>
          </cell>
          <cell r="AD13">
            <v>-1400</v>
          </cell>
          <cell r="AE13">
            <v>-1400</v>
          </cell>
          <cell r="AF13">
            <v>-1400</v>
          </cell>
          <cell r="AG13">
            <v>-1400</v>
          </cell>
          <cell r="AH13">
            <v>-1400</v>
          </cell>
          <cell r="AI13">
            <v>-1400</v>
          </cell>
          <cell r="AJ13">
            <v>-1400</v>
          </cell>
          <cell r="AK13">
            <v>-1400</v>
          </cell>
          <cell r="AL13">
            <v>-1400</v>
          </cell>
          <cell r="AM13">
            <v>-1400</v>
          </cell>
          <cell r="AN13">
            <v>-1400</v>
          </cell>
          <cell r="AO13">
            <v>-1400</v>
          </cell>
          <cell r="AP13">
            <v>-1400</v>
          </cell>
          <cell r="AQ13">
            <v>-1400</v>
          </cell>
          <cell r="AR13">
            <v>-1400</v>
          </cell>
          <cell r="AS13">
            <v>-1400</v>
          </cell>
          <cell r="AT13">
            <v>-1400</v>
          </cell>
          <cell r="AU13">
            <v>-1400</v>
          </cell>
          <cell r="AV13">
            <v>-1400</v>
          </cell>
          <cell r="AW13">
            <v>-1400</v>
          </cell>
          <cell r="AX13">
            <v>-1400</v>
          </cell>
          <cell r="AY13">
            <v>-1400</v>
          </cell>
          <cell r="AZ13">
            <v>-1400</v>
          </cell>
          <cell r="BA13">
            <v>-1400</v>
          </cell>
          <cell r="BB13">
            <v>-1400</v>
          </cell>
          <cell r="BC13">
            <v>-1400</v>
          </cell>
          <cell r="BD13">
            <v>-1400</v>
          </cell>
          <cell r="BE13">
            <v>-1400</v>
          </cell>
          <cell r="BF13">
            <v>-1400</v>
          </cell>
          <cell r="BG13">
            <v>-1400</v>
          </cell>
          <cell r="BH13">
            <v>-1400</v>
          </cell>
          <cell r="BI13">
            <v>-1400</v>
          </cell>
          <cell r="BJ13">
            <v>-1400</v>
          </cell>
          <cell r="BK13">
            <v>-1400</v>
          </cell>
          <cell r="BL13">
            <v>-1400</v>
          </cell>
          <cell r="BM13">
            <v>-1400</v>
          </cell>
          <cell r="BN13">
            <v>-1400</v>
          </cell>
          <cell r="BO13">
            <v>-1400</v>
          </cell>
          <cell r="BP13">
            <v>-1400</v>
          </cell>
          <cell r="BQ13">
            <v>-1400</v>
          </cell>
          <cell r="BR13">
            <v>-1400</v>
          </cell>
          <cell r="BS13">
            <v>-1400</v>
          </cell>
          <cell r="BT13">
            <v>-1400</v>
          </cell>
          <cell r="BU13">
            <v>-1400</v>
          </cell>
          <cell r="BV13">
            <v>-1400</v>
          </cell>
          <cell r="BW13">
            <v>-1400</v>
          </cell>
          <cell r="BX13">
            <v>-1400</v>
          </cell>
          <cell r="BY13">
            <v>-1400</v>
          </cell>
          <cell r="BZ13">
            <v>-1400</v>
          </cell>
          <cell r="CA13">
            <v>-1400</v>
          </cell>
          <cell r="CB13">
            <v>-1400</v>
          </cell>
          <cell r="CC13">
            <v>-1400</v>
          </cell>
          <cell r="CD13">
            <v>-1400</v>
          </cell>
          <cell r="CE13">
            <v>-1400</v>
          </cell>
          <cell r="CF13">
            <v>-1400</v>
          </cell>
          <cell r="CG13">
            <v>-1400</v>
          </cell>
          <cell r="CH13">
            <v>-1400</v>
          </cell>
          <cell r="CI13">
            <v>-1400</v>
          </cell>
        </row>
        <row r="14">
          <cell r="A14" t="str">
            <v>242605-Def Comp Liab - Current</v>
          </cell>
          <cell r="B14">
            <v>242605</v>
          </cell>
          <cell r="C14" t="str">
            <v>Def Comp Liab - Current</v>
          </cell>
          <cell r="D14">
            <v>-4760.4393200000004</v>
          </cell>
          <cell r="E14">
            <v>-4760.4393200000004</v>
          </cell>
          <cell r="F14">
            <v>-4760.4393200000004</v>
          </cell>
          <cell r="G14">
            <v>-4760.4393200000004</v>
          </cell>
          <cell r="H14">
            <v>-4760.4393200000004</v>
          </cell>
          <cell r="I14">
            <v>-4760.4393200000004</v>
          </cell>
          <cell r="J14">
            <v>-4760.4393200000004</v>
          </cell>
          <cell r="K14">
            <v>-1532.0918999999999</v>
          </cell>
          <cell r="L14">
            <v>-1400</v>
          </cell>
          <cell r="M14">
            <v>-1400</v>
          </cell>
          <cell r="N14">
            <v>-1400</v>
          </cell>
          <cell r="O14">
            <v>-1400</v>
          </cell>
          <cell r="P14">
            <v>-1400</v>
          </cell>
          <cell r="Q14">
            <v>-1400</v>
          </cell>
          <cell r="R14">
            <v>-1400</v>
          </cell>
          <cell r="S14">
            <v>-1400</v>
          </cell>
          <cell r="T14">
            <v>-1400</v>
          </cell>
          <cell r="U14">
            <v>-1400</v>
          </cell>
          <cell r="V14">
            <v>-1400</v>
          </cell>
          <cell r="W14">
            <v>-1400</v>
          </cell>
          <cell r="X14">
            <v>-1400</v>
          </cell>
          <cell r="Y14">
            <v>-1400</v>
          </cell>
          <cell r="Z14">
            <v>-1400</v>
          </cell>
          <cell r="AA14">
            <v>-1400</v>
          </cell>
          <cell r="AB14">
            <v>-1400</v>
          </cell>
          <cell r="AC14">
            <v>-1400</v>
          </cell>
          <cell r="AD14">
            <v>-1400</v>
          </cell>
          <cell r="AE14">
            <v>-1400</v>
          </cell>
          <cell r="AF14">
            <v>-1400</v>
          </cell>
          <cell r="AG14">
            <v>-1400</v>
          </cell>
          <cell r="AH14">
            <v>-1400</v>
          </cell>
          <cell r="AI14">
            <v>-1400</v>
          </cell>
          <cell r="AJ14">
            <v>-1400</v>
          </cell>
          <cell r="AK14">
            <v>-1400</v>
          </cell>
          <cell r="AL14">
            <v>-1400</v>
          </cell>
          <cell r="AM14">
            <v>-1400</v>
          </cell>
          <cell r="AN14">
            <v>-1400</v>
          </cell>
          <cell r="AO14">
            <v>-1400</v>
          </cell>
          <cell r="AP14">
            <v>-1400</v>
          </cell>
          <cell r="AQ14">
            <v>-1400</v>
          </cell>
          <cell r="AR14">
            <v>-1400</v>
          </cell>
          <cell r="AS14">
            <v>-1400</v>
          </cell>
          <cell r="AT14">
            <v>-1400</v>
          </cell>
          <cell r="AU14">
            <v>-1400</v>
          </cell>
          <cell r="AV14">
            <v>-1400</v>
          </cell>
          <cell r="AW14">
            <v>-1400</v>
          </cell>
          <cell r="AX14">
            <v>-1400</v>
          </cell>
          <cell r="AY14">
            <v>-1400</v>
          </cell>
          <cell r="AZ14">
            <v>-1400</v>
          </cell>
          <cell r="BA14">
            <v>-1400</v>
          </cell>
          <cell r="BB14">
            <v>-1400</v>
          </cell>
          <cell r="BC14">
            <v>-1400</v>
          </cell>
          <cell r="BD14">
            <v>-1400</v>
          </cell>
          <cell r="BE14">
            <v>-1400</v>
          </cell>
          <cell r="BF14">
            <v>-1400</v>
          </cell>
          <cell r="BG14">
            <v>-1400</v>
          </cell>
          <cell r="BH14">
            <v>-1400</v>
          </cell>
          <cell r="BI14">
            <v>-1400</v>
          </cell>
          <cell r="BJ14">
            <v>-1400</v>
          </cell>
          <cell r="BK14">
            <v>-1400</v>
          </cell>
          <cell r="BL14">
            <v>-1400</v>
          </cell>
          <cell r="BM14">
            <v>-1400</v>
          </cell>
          <cell r="BN14">
            <v>-1400</v>
          </cell>
          <cell r="BO14">
            <v>-1400</v>
          </cell>
          <cell r="BP14">
            <v>-1400</v>
          </cell>
          <cell r="BQ14">
            <v>-1400</v>
          </cell>
          <cell r="BR14">
            <v>-1400</v>
          </cell>
          <cell r="BS14">
            <v>-1400</v>
          </cell>
          <cell r="BT14">
            <v>-1400</v>
          </cell>
          <cell r="BU14">
            <v>-1400</v>
          </cell>
          <cell r="BV14">
            <v>-1400</v>
          </cell>
          <cell r="BW14">
            <v>-1400</v>
          </cell>
          <cell r="BX14">
            <v>-1400</v>
          </cell>
          <cell r="BY14">
            <v>-1400</v>
          </cell>
          <cell r="BZ14">
            <v>-1400</v>
          </cell>
          <cell r="CA14">
            <v>-1400</v>
          </cell>
          <cell r="CB14">
            <v>-1400</v>
          </cell>
          <cell r="CC14">
            <v>-1400</v>
          </cell>
          <cell r="CD14">
            <v>-1400</v>
          </cell>
          <cell r="CE14">
            <v>-1400</v>
          </cell>
          <cell r="CF14">
            <v>-1400</v>
          </cell>
          <cell r="CG14">
            <v>-1400</v>
          </cell>
          <cell r="CH14">
            <v>-1400</v>
          </cell>
          <cell r="CI14">
            <v>-1400</v>
          </cell>
        </row>
        <row r="15">
          <cell r="A15" t="str">
            <v>000000-</v>
          </cell>
        </row>
        <row r="16">
          <cell r="A16" t="str">
            <v>TOTAL GLACCT 242605  Def Comp Liab - Current-</v>
          </cell>
          <cell r="B16" t="str">
            <v>TOTAL GLACCT 242605  Def Comp Liab - Current</v>
          </cell>
          <cell r="D16">
            <v>-4760.4393200000004</v>
          </cell>
          <cell r="E16">
            <v>-4760.4393200000004</v>
          </cell>
          <cell r="F16">
            <v>-4760.4393200000004</v>
          </cell>
          <cell r="G16">
            <v>-4760.4393200000004</v>
          </cell>
          <cell r="H16">
            <v>-4760.4393200000004</v>
          </cell>
          <cell r="I16">
            <v>-4760.4393200000004</v>
          </cell>
          <cell r="J16">
            <v>-4760.4393200000004</v>
          </cell>
          <cell r="K16">
            <v>-1532.0918999999999</v>
          </cell>
          <cell r="L16">
            <v>-1400</v>
          </cell>
          <cell r="M16">
            <v>-1400</v>
          </cell>
          <cell r="N16">
            <v>-1400</v>
          </cell>
          <cell r="O16">
            <v>-1400</v>
          </cell>
          <cell r="P16">
            <v>-1400</v>
          </cell>
          <cell r="Q16">
            <v>-1400</v>
          </cell>
          <cell r="R16">
            <v>-1400</v>
          </cell>
          <cell r="S16">
            <v>-1400</v>
          </cell>
          <cell r="T16">
            <v>-1400</v>
          </cell>
          <cell r="U16">
            <v>-1400</v>
          </cell>
          <cell r="V16">
            <v>-1400</v>
          </cell>
          <cell r="W16">
            <v>-1400</v>
          </cell>
          <cell r="X16">
            <v>-1400</v>
          </cell>
          <cell r="Y16">
            <v>-1400</v>
          </cell>
          <cell r="Z16">
            <v>-1400</v>
          </cell>
          <cell r="AA16">
            <v>-1400</v>
          </cell>
          <cell r="AB16">
            <v>-1400</v>
          </cell>
          <cell r="AC16">
            <v>-1400</v>
          </cell>
          <cell r="AD16">
            <v>-1400</v>
          </cell>
          <cell r="AE16">
            <v>-1400</v>
          </cell>
          <cell r="AF16">
            <v>-1400</v>
          </cell>
          <cell r="AG16">
            <v>-1400</v>
          </cell>
          <cell r="AH16">
            <v>-1400</v>
          </cell>
          <cell r="AI16">
            <v>-1400</v>
          </cell>
          <cell r="AJ16">
            <v>-1400</v>
          </cell>
          <cell r="AK16">
            <v>-1400</v>
          </cell>
          <cell r="AL16">
            <v>-1400</v>
          </cell>
          <cell r="AM16">
            <v>-1400</v>
          </cell>
          <cell r="AN16">
            <v>-1400</v>
          </cell>
          <cell r="AO16">
            <v>-1400</v>
          </cell>
          <cell r="AP16">
            <v>-1400</v>
          </cell>
          <cell r="AQ16">
            <v>-1400</v>
          </cell>
          <cell r="AR16">
            <v>-1400</v>
          </cell>
          <cell r="AS16">
            <v>-1400</v>
          </cell>
          <cell r="AT16">
            <v>-1400</v>
          </cell>
          <cell r="AU16">
            <v>-1400</v>
          </cell>
          <cell r="AV16">
            <v>-1400</v>
          </cell>
          <cell r="AW16">
            <v>-1400</v>
          </cell>
          <cell r="AX16">
            <v>-1400</v>
          </cell>
          <cell r="AY16">
            <v>-1400</v>
          </cell>
          <cell r="AZ16">
            <v>-1400</v>
          </cell>
          <cell r="BA16">
            <v>-1400</v>
          </cell>
          <cell r="BB16">
            <v>-1400</v>
          </cell>
          <cell r="BC16">
            <v>-1400</v>
          </cell>
          <cell r="BD16">
            <v>-1400</v>
          </cell>
          <cell r="BE16">
            <v>-1400</v>
          </cell>
          <cell r="BF16">
            <v>-1400</v>
          </cell>
          <cell r="BG16">
            <v>-1400</v>
          </cell>
          <cell r="BH16">
            <v>-1400</v>
          </cell>
          <cell r="BI16">
            <v>-1400</v>
          </cell>
          <cell r="BJ16">
            <v>-1400</v>
          </cell>
          <cell r="BK16">
            <v>-1400</v>
          </cell>
          <cell r="BL16">
            <v>-1400</v>
          </cell>
          <cell r="BM16">
            <v>-1400</v>
          </cell>
          <cell r="BN16">
            <v>-1400</v>
          </cell>
          <cell r="BO16">
            <v>-1400</v>
          </cell>
          <cell r="BP16">
            <v>-1400</v>
          </cell>
          <cell r="BQ16">
            <v>-1400</v>
          </cell>
          <cell r="BR16">
            <v>-1400</v>
          </cell>
          <cell r="BS16">
            <v>-1400</v>
          </cell>
          <cell r="BT16">
            <v>-1400</v>
          </cell>
          <cell r="BU16">
            <v>-1400</v>
          </cell>
          <cell r="BV16">
            <v>-1400</v>
          </cell>
          <cell r="BW16">
            <v>-1400</v>
          </cell>
          <cell r="BX16">
            <v>-1400</v>
          </cell>
          <cell r="BY16">
            <v>-1400</v>
          </cell>
          <cell r="BZ16">
            <v>-1400</v>
          </cell>
          <cell r="CA16">
            <v>-1400</v>
          </cell>
          <cell r="CB16">
            <v>-1400</v>
          </cell>
          <cell r="CC16">
            <v>-1400</v>
          </cell>
          <cell r="CD16">
            <v>-1400</v>
          </cell>
          <cell r="CE16">
            <v>-1400</v>
          </cell>
          <cell r="CF16">
            <v>-1400</v>
          </cell>
          <cell r="CG16">
            <v>-1400</v>
          </cell>
          <cell r="CH16">
            <v>-1400</v>
          </cell>
          <cell r="CI16">
            <v>-1400</v>
          </cell>
        </row>
        <row r="17">
          <cell r="A17" t="str">
            <v>000000-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</row>
        <row r="18">
          <cell r="A18" t="str">
            <v>SUBACCT 242740  Reg Liability Elec Swap ST-</v>
          </cell>
          <cell r="B18" t="str">
            <v>SUBACCT 242740  Reg Liability Elec Swap ST</v>
          </cell>
        </row>
        <row r="19">
          <cell r="A19" t="str">
            <v>242740-Reg Liability Elec Swap ST</v>
          </cell>
          <cell r="B19">
            <v>242740</v>
          </cell>
          <cell r="C19" t="str">
            <v>Reg Liability Elec Swap ST</v>
          </cell>
          <cell r="L19">
            <v>-8787.5470000000005</v>
          </cell>
          <cell r="M19">
            <v>-17037.617999999999</v>
          </cell>
          <cell r="N19">
            <v>-7630.1809999999996</v>
          </cell>
          <cell r="O19">
            <v>-13046.062</v>
          </cell>
          <cell r="P19">
            <v>-27193.564999999999</v>
          </cell>
          <cell r="Q19">
            <v>-77871.260999999999</v>
          </cell>
          <cell r="R19">
            <v>-88625.671000000002</v>
          </cell>
          <cell r="S19">
            <v>-104479.30100000001</v>
          </cell>
          <cell r="T19">
            <v>-102857.766</v>
          </cell>
          <cell r="U19">
            <v>-102857.766</v>
          </cell>
          <cell r="V19">
            <v>-102857.766</v>
          </cell>
          <cell r="W19">
            <v>-102857.766</v>
          </cell>
          <cell r="X19">
            <v>-102857.766</v>
          </cell>
          <cell r="Y19">
            <v>-102857.766</v>
          </cell>
          <cell r="Z19">
            <v>-102857.766</v>
          </cell>
          <cell r="AA19">
            <v>-102857.766</v>
          </cell>
          <cell r="AB19">
            <v>-102857.766</v>
          </cell>
          <cell r="AC19">
            <v>-102857.766</v>
          </cell>
          <cell r="AD19">
            <v>-102857.766</v>
          </cell>
          <cell r="AE19">
            <v>-102857.766</v>
          </cell>
          <cell r="AF19">
            <v>-102857.766</v>
          </cell>
          <cell r="AG19">
            <v>-102857.766</v>
          </cell>
          <cell r="AH19">
            <v>-102857.766</v>
          </cell>
          <cell r="AI19">
            <v>-102857.766</v>
          </cell>
          <cell r="AJ19">
            <v>-102857.766</v>
          </cell>
          <cell r="AK19">
            <v>-102857.766</v>
          </cell>
          <cell r="AL19">
            <v>-102857.766</v>
          </cell>
          <cell r="AM19">
            <v>-102857.766</v>
          </cell>
          <cell r="AN19">
            <v>-102857.766</v>
          </cell>
          <cell r="AO19">
            <v>-102857.766</v>
          </cell>
          <cell r="AP19">
            <v>-102857.766</v>
          </cell>
          <cell r="AQ19">
            <v>-102857.766</v>
          </cell>
          <cell r="AR19">
            <v>-102857.766</v>
          </cell>
          <cell r="AS19">
            <v>-102857.766</v>
          </cell>
          <cell r="AT19">
            <v>-102857.766</v>
          </cell>
          <cell r="AU19">
            <v>-102857.766</v>
          </cell>
          <cell r="AV19">
            <v>-102857.766</v>
          </cell>
          <cell r="AW19">
            <v>-102857.766</v>
          </cell>
          <cell r="AX19">
            <v>-102857.766</v>
          </cell>
          <cell r="AY19">
            <v>-102857.766</v>
          </cell>
          <cell r="AZ19">
            <v>-102857.766</v>
          </cell>
          <cell r="BA19">
            <v>-102857.766</v>
          </cell>
          <cell r="BB19">
            <v>-102857.766</v>
          </cell>
          <cell r="BC19">
            <v>-102857.766</v>
          </cell>
          <cell r="BD19">
            <v>-102857.766</v>
          </cell>
          <cell r="BE19">
            <v>-102857.766</v>
          </cell>
          <cell r="BF19">
            <v>-102857.766</v>
          </cell>
          <cell r="BG19">
            <v>-102857.766</v>
          </cell>
          <cell r="BH19">
            <v>-102857.766</v>
          </cell>
          <cell r="BI19">
            <v>-102857.766</v>
          </cell>
          <cell r="BJ19">
            <v>-102857.766</v>
          </cell>
          <cell r="BK19">
            <v>-102857.766</v>
          </cell>
          <cell r="BL19">
            <v>-102857.766</v>
          </cell>
          <cell r="BM19">
            <v>-102857.766</v>
          </cell>
          <cell r="BN19">
            <v>-102857.766</v>
          </cell>
          <cell r="BO19">
            <v>-102857.766</v>
          </cell>
          <cell r="BP19">
            <v>-102857.766</v>
          </cell>
          <cell r="BQ19">
            <v>-102857.766</v>
          </cell>
          <cell r="BR19">
            <v>-102857.766</v>
          </cell>
          <cell r="BS19">
            <v>-102857.766</v>
          </cell>
          <cell r="BT19">
            <v>-102857.766</v>
          </cell>
          <cell r="BU19">
            <v>-102857.766</v>
          </cell>
          <cell r="BV19">
            <v>-102857.766</v>
          </cell>
          <cell r="BW19">
            <v>-102857.766</v>
          </cell>
          <cell r="BX19">
            <v>-102857.766</v>
          </cell>
          <cell r="BY19">
            <v>-102857.766</v>
          </cell>
          <cell r="BZ19">
            <v>-102857.766</v>
          </cell>
          <cell r="CA19">
            <v>-102857.766</v>
          </cell>
          <cell r="CB19">
            <v>-102857.766</v>
          </cell>
          <cell r="CC19">
            <v>-102857.766</v>
          </cell>
          <cell r="CD19">
            <v>-102857.766</v>
          </cell>
          <cell r="CE19">
            <v>-102857.766</v>
          </cell>
          <cell r="CF19">
            <v>-102857.766</v>
          </cell>
          <cell r="CG19">
            <v>-102857.766</v>
          </cell>
          <cell r="CH19">
            <v>-102857.766</v>
          </cell>
          <cell r="CI19">
            <v>-102857.766</v>
          </cell>
        </row>
        <row r="20">
          <cell r="A20" t="str">
            <v>242740-Reg Liability Elec Swap ST</v>
          </cell>
          <cell r="B20">
            <v>242740</v>
          </cell>
          <cell r="C20" t="str">
            <v>Reg Liability Elec Swap 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8787.5470000000005</v>
          </cell>
          <cell r="M20">
            <v>-17037.617999999999</v>
          </cell>
          <cell r="N20">
            <v>-7630.1809999999996</v>
          </cell>
          <cell r="O20">
            <v>-13046.062</v>
          </cell>
          <cell r="P20">
            <v>-27193.564999999999</v>
          </cell>
          <cell r="Q20">
            <v>-77871.260999999999</v>
          </cell>
          <cell r="R20">
            <v>-88625.671000000002</v>
          </cell>
          <cell r="S20">
            <v>-104479.30100000001</v>
          </cell>
          <cell r="T20">
            <v>-102857.766</v>
          </cell>
          <cell r="U20">
            <v>-102857.766</v>
          </cell>
          <cell r="V20">
            <v>-102857.766</v>
          </cell>
          <cell r="W20">
            <v>-102857.766</v>
          </cell>
          <cell r="X20">
            <v>-102857.766</v>
          </cell>
          <cell r="Y20">
            <v>-102857.766</v>
          </cell>
          <cell r="Z20">
            <v>-102857.766</v>
          </cell>
          <cell r="AA20">
            <v>-102857.766</v>
          </cell>
          <cell r="AB20">
            <v>-102857.766</v>
          </cell>
          <cell r="AC20">
            <v>-102857.766</v>
          </cell>
          <cell r="AD20">
            <v>-102857.766</v>
          </cell>
          <cell r="AE20">
            <v>-102857.766</v>
          </cell>
          <cell r="AF20">
            <v>-102857.766</v>
          </cell>
          <cell r="AG20">
            <v>-102857.766</v>
          </cell>
          <cell r="AH20">
            <v>-102857.766</v>
          </cell>
          <cell r="AI20">
            <v>-102857.766</v>
          </cell>
          <cell r="AJ20">
            <v>-102857.766</v>
          </cell>
          <cell r="AK20">
            <v>-102857.766</v>
          </cell>
          <cell r="AL20">
            <v>-102857.766</v>
          </cell>
          <cell r="AM20">
            <v>-102857.766</v>
          </cell>
          <cell r="AN20">
            <v>-102857.766</v>
          </cell>
          <cell r="AO20">
            <v>-102857.766</v>
          </cell>
          <cell r="AP20">
            <v>-102857.766</v>
          </cell>
          <cell r="AQ20">
            <v>-102857.766</v>
          </cell>
          <cell r="AR20">
            <v>-102857.766</v>
          </cell>
          <cell r="AS20">
            <v>-102857.766</v>
          </cell>
          <cell r="AT20">
            <v>-102857.766</v>
          </cell>
          <cell r="AU20">
            <v>-102857.766</v>
          </cell>
          <cell r="AV20">
            <v>-102857.766</v>
          </cell>
          <cell r="AW20">
            <v>-102857.766</v>
          </cell>
          <cell r="AX20">
            <v>-102857.766</v>
          </cell>
          <cell r="AY20">
            <v>-102857.766</v>
          </cell>
          <cell r="AZ20">
            <v>-102857.766</v>
          </cell>
          <cell r="BA20">
            <v>-102857.766</v>
          </cell>
          <cell r="BB20">
            <v>-102857.766</v>
          </cell>
          <cell r="BC20">
            <v>-102857.766</v>
          </cell>
          <cell r="BD20">
            <v>-102857.766</v>
          </cell>
          <cell r="BE20">
            <v>-102857.766</v>
          </cell>
          <cell r="BF20">
            <v>-102857.766</v>
          </cell>
          <cell r="BG20">
            <v>-102857.766</v>
          </cell>
          <cell r="BH20">
            <v>-102857.766</v>
          </cell>
          <cell r="BI20">
            <v>-102857.766</v>
          </cell>
          <cell r="BJ20">
            <v>-102857.766</v>
          </cell>
          <cell r="BK20">
            <v>-102857.766</v>
          </cell>
          <cell r="BL20">
            <v>-102857.766</v>
          </cell>
          <cell r="BM20">
            <v>-102857.766</v>
          </cell>
          <cell r="BN20">
            <v>-102857.766</v>
          </cell>
          <cell r="BO20">
            <v>-102857.766</v>
          </cell>
          <cell r="BP20">
            <v>-102857.766</v>
          </cell>
          <cell r="BQ20">
            <v>-102857.766</v>
          </cell>
          <cell r="BR20">
            <v>-102857.766</v>
          </cell>
          <cell r="BS20">
            <v>-102857.766</v>
          </cell>
          <cell r="BT20">
            <v>-102857.766</v>
          </cell>
          <cell r="BU20">
            <v>-102857.766</v>
          </cell>
          <cell r="BV20">
            <v>-102857.766</v>
          </cell>
          <cell r="BW20">
            <v>-102857.766</v>
          </cell>
          <cell r="BX20">
            <v>-102857.766</v>
          </cell>
          <cell r="BY20">
            <v>-102857.766</v>
          </cell>
          <cell r="BZ20">
            <v>-102857.766</v>
          </cell>
          <cell r="CA20">
            <v>-102857.766</v>
          </cell>
          <cell r="CB20">
            <v>-102857.766</v>
          </cell>
          <cell r="CC20">
            <v>-102857.766</v>
          </cell>
          <cell r="CD20">
            <v>-102857.766</v>
          </cell>
          <cell r="CE20">
            <v>-102857.766</v>
          </cell>
          <cell r="CF20">
            <v>-102857.766</v>
          </cell>
          <cell r="CG20">
            <v>-102857.766</v>
          </cell>
          <cell r="CH20">
            <v>-102857.766</v>
          </cell>
          <cell r="CI20">
            <v>-102857.766</v>
          </cell>
        </row>
        <row r="21">
          <cell r="A21" t="str">
            <v>000000-</v>
          </cell>
        </row>
        <row r="22">
          <cell r="A22" t="str">
            <v>TOTAL GL ACCT 242740  Reg Liability Elec Swap ST-</v>
          </cell>
          <cell r="B22" t="str">
            <v>TOTAL GL ACCT 242740  Reg Liability Elec Swap S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8787.5470000000005</v>
          </cell>
          <cell r="M22">
            <v>-17037.617999999999</v>
          </cell>
          <cell r="N22">
            <v>-7630.1809999999996</v>
          </cell>
          <cell r="O22">
            <v>-13046.062</v>
          </cell>
          <cell r="P22">
            <v>-27193.564999999999</v>
          </cell>
          <cell r="Q22">
            <v>-77871.260999999999</v>
          </cell>
          <cell r="R22">
            <v>-88625.671000000002</v>
          </cell>
          <cell r="S22">
            <v>-104479.30100000001</v>
          </cell>
          <cell r="T22">
            <v>-102857.766</v>
          </cell>
          <cell r="U22">
            <v>-102857.766</v>
          </cell>
          <cell r="V22">
            <v>-102857.766</v>
          </cell>
          <cell r="W22">
            <v>-102857.766</v>
          </cell>
          <cell r="X22">
            <v>-102857.766</v>
          </cell>
          <cell r="Y22">
            <v>-102857.766</v>
          </cell>
          <cell r="Z22">
            <v>-102857.766</v>
          </cell>
          <cell r="AA22">
            <v>-102857.766</v>
          </cell>
          <cell r="AB22">
            <v>-102857.766</v>
          </cell>
          <cell r="AC22">
            <v>-102857.766</v>
          </cell>
          <cell r="AD22">
            <v>-102857.766</v>
          </cell>
          <cell r="AE22">
            <v>-102857.766</v>
          </cell>
          <cell r="AF22">
            <v>-102857.766</v>
          </cell>
          <cell r="AG22">
            <v>-102857.766</v>
          </cell>
          <cell r="AH22">
            <v>-102857.766</v>
          </cell>
          <cell r="AI22">
            <v>-102857.766</v>
          </cell>
          <cell r="AJ22">
            <v>-102857.766</v>
          </cell>
          <cell r="AK22">
            <v>-102857.766</v>
          </cell>
          <cell r="AL22">
            <v>-102857.766</v>
          </cell>
          <cell r="AM22">
            <v>-102857.766</v>
          </cell>
          <cell r="AN22">
            <v>-102857.766</v>
          </cell>
          <cell r="AO22">
            <v>-102857.766</v>
          </cell>
          <cell r="AP22">
            <v>-102857.766</v>
          </cell>
          <cell r="AQ22">
            <v>-102857.766</v>
          </cell>
          <cell r="AR22">
            <v>-102857.766</v>
          </cell>
          <cell r="AS22">
            <v>-102857.766</v>
          </cell>
          <cell r="AT22">
            <v>-102857.766</v>
          </cell>
          <cell r="AU22">
            <v>-102857.766</v>
          </cell>
          <cell r="AV22">
            <v>-102857.766</v>
          </cell>
          <cell r="AW22">
            <v>-102857.766</v>
          </cell>
          <cell r="AX22">
            <v>-102857.766</v>
          </cell>
          <cell r="AY22">
            <v>-102857.766</v>
          </cell>
          <cell r="AZ22">
            <v>-102857.766</v>
          </cell>
          <cell r="BA22">
            <v>-102857.766</v>
          </cell>
          <cell r="BB22">
            <v>-102857.766</v>
          </cell>
          <cell r="BC22">
            <v>-102857.766</v>
          </cell>
          <cell r="BD22">
            <v>-102857.766</v>
          </cell>
          <cell r="BE22">
            <v>-102857.766</v>
          </cell>
          <cell r="BF22">
            <v>-102857.766</v>
          </cell>
          <cell r="BG22">
            <v>-102857.766</v>
          </cell>
          <cell r="BH22">
            <v>-102857.766</v>
          </cell>
          <cell r="BI22">
            <v>-102857.766</v>
          </cell>
          <cell r="BJ22">
            <v>-102857.766</v>
          </cell>
          <cell r="BK22">
            <v>-102857.766</v>
          </cell>
          <cell r="BL22">
            <v>-102857.766</v>
          </cell>
          <cell r="BM22">
            <v>-102857.766</v>
          </cell>
          <cell r="BN22">
            <v>-102857.766</v>
          </cell>
          <cell r="BO22">
            <v>-102857.766</v>
          </cell>
          <cell r="BP22">
            <v>-102857.766</v>
          </cell>
          <cell r="BQ22">
            <v>-102857.766</v>
          </cell>
          <cell r="BR22">
            <v>-102857.766</v>
          </cell>
          <cell r="BS22">
            <v>-102857.766</v>
          </cell>
          <cell r="BT22">
            <v>-102857.766</v>
          </cell>
          <cell r="BU22">
            <v>-102857.766</v>
          </cell>
          <cell r="BV22">
            <v>-102857.766</v>
          </cell>
          <cell r="BW22">
            <v>-102857.766</v>
          </cell>
          <cell r="BX22">
            <v>-102857.766</v>
          </cell>
          <cell r="BY22">
            <v>-102857.766</v>
          </cell>
          <cell r="BZ22">
            <v>-102857.766</v>
          </cell>
          <cell r="CA22">
            <v>-102857.766</v>
          </cell>
          <cell r="CB22">
            <v>-102857.766</v>
          </cell>
          <cell r="CC22">
            <v>-102857.766</v>
          </cell>
          <cell r="CD22">
            <v>-102857.766</v>
          </cell>
          <cell r="CE22">
            <v>-102857.766</v>
          </cell>
          <cell r="CF22">
            <v>-102857.766</v>
          </cell>
          <cell r="CG22">
            <v>-102857.766</v>
          </cell>
          <cell r="CH22">
            <v>-102857.766</v>
          </cell>
          <cell r="CI22">
            <v>-102857.766</v>
          </cell>
        </row>
        <row r="23">
          <cell r="A23" t="str">
            <v>000000-</v>
          </cell>
        </row>
        <row r="24">
          <cell r="A24" t="str">
            <v>SUBACCT 242800 - OTHER UNCLAIMED CHECKS-</v>
          </cell>
          <cell r="B24" t="str">
            <v>SUBACCT 242800 - OTHER UNCLAIMED CHECKS</v>
          </cell>
        </row>
        <row r="25">
          <cell r="A25" t="str">
            <v>242800-Other Unclaimed Checks</v>
          </cell>
          <cell r="B25">
            <v>242800</v>
          </cell>
          <cell r="C25" t="str">
            <v>Other Unclaimed Checks</v>
          </cell>
          <cell r="D25">
            <v>-941.64200000000005</v>
          </cell>
          <cell r="E25">
            <v>-937.274</v>
          </cell>
          <cell r="F25">
            <v>-931.7</v>
          </cell>
          <cell r="G25">
            <v>-842.35500000000002</v>
          </cell>
          <cell r="H25">
            <v>-795.97500000000002</v>
          </cell>
          <cell r="I25">
            <v>-849.47199999999998</v>
          </cell>
          <cell r="J25">
            <v>-828.90425000000005</v>
          </cell>
          <cell r="K25">
            <v>-804.51369999999997</v>
          </cell>
          <cell r="L25">
            <v>-950.08237999999994</v>
          </cell>
          <cell r="M25">
            <v>-628.42863999999997</v>
          </cell>
          <cell r="N25">
            <v>-576.99184000000002</v>
          </cell>
          <cell r="O25">
            <v>-539.29746</v>
          </cell>
          <cell r="P25">
            <v>-591.06462999999997</v>
          </cell>
          <cell r="Q25">
            <v>-569.78426999999999</v>
          </cell>
          <cell r="R25">
            <v>-570.04628000000002</v>
          </cell>
          <cell r="S25">
            <v>-635.34518000000003</v>
          </cell>
          <cell r="T25">
            <v>-632.01355000000001</v>
          </cell>
          <cell r="U25">
            <v>-632.01355000000001</v>
          </cell>
          <cell r="V25">
            <v>-632.01355000000001</v>
          </cell>
          <cell r="W25">
            <v>-632.01355000000001</v>
          </cell>
          <cell r="X25">
            <v>-632.01355000000001</v>
          </cell>
          <cell r="Y25">
            <v>-632.01355000000001</v>
          </cell>
          <cell r="Z25">
            <v>-632.01355000000001</v>
          </cell>
          <cell r="AA25">
            <v>-632.01355000000001</v>
          </cell>
          <cell r="AB25">
            <v>-632.01355000000001</v>
          </cell>
          <cell r="AC25">
            <v>-632.01355000000001</v>
          </cell>
          <cell r="AD25">
            <v>-632.01355000000001</v>
          </cell>
          <cell r="AE25">
            <v>-632.01355000000001</v>
          </cell>
          <cell r="AF25">
            <v>-632.01355000000001</v>
          </cell>
          <cell r="AG25">
            <v>-632.01355000000001</v>
          </cell>
          <cell r="AH25">
            <v>-632.01355000000001</v>
          </cell>
          <cell r="AI25">
            <v>-632.01355000000001</v>
          </cell>
          <cell r="AJ25">
            <v>-632.01355000000001</v>
          </cell>
          <cell r="AK25">
            <v>-632.01355000000001</v>
          </cell>
          <cell r="AL25">
            <v>-632.01355000000001</v>
          </cell>
          <cell r="AM25">
            <v>-632.01355000000001</v>
          </cell>
          <cell r="AN25">
            <v>-632.01355000000001</v>
          </cell>
          <cell r="AO25">
            <v>-632.01355000000001</v>
          </cell>
          <cell r="AP25">
            <v>-632.01355000000001</v>
          </cell>
          <cell r="AQ25">
            <v>-632.01355000000001</v>
          </cell>
          <cell r="AR25">
            <v>-632.01355000000001</v>
          </cell>
          <cell r="AS25">
            <v>-632.01355000000001</v>
          </cell>
          <cell r="AT25">
            <v>-632.01355000000001</v>
          </cell>
          <cell r="AU25">
            <v>-632.01355000000001</v>
          </cell>
          <cell r="AV25">
            <v>-632.01355000000001</v>
          </cell>
          <cell r="AW25">
            <v>-632.01355000000001</v>
          </cell>
          <cell r="AX25">
            <v>-632.01355000000001</v>
          </cell>
          <cell r="AY25">
            <v>-632.01355000000001</v>
          </cell>
          <cell r="AZ25">
            <v>-632.01355000000001</v>
          </cell>
          <cell r="BA25">
            <v>-632.01355000000001</v>
          </cell>
          <cell r="BB25">
            <v>-632.01355000000001</v>
          </cell>
          <cell r="BC25">
            <v>-632.01355000000001</v>
          </cell>
          <cell r="BD25">
            <v>-632.01355000000001</v>
          </cell>
          <cell r="BE25">
            <v>-632.01355000000001</v>
          </cell>
          <cell r="BF25">
            <v>-632.01355000000001</v>
          </cell>
          <cell r="BG25">
            <v>-632.01355000000001</v>
          </cell>
          <cell r="BH25">
            <v>-632.01355000000001</v>
          </cell>
          <cell r="BI25">
            <v>-632.01355000000001</v>
          </cell>
          <cell r="BJ25">
            <v>-632.01355000000001</v>
          </cell>
          <cell r="BK25">
            <v>-632.01355000000001</v>
          </cell>
          <cell r="BL25">
            <v>-632.01355000000001</v>
          </cell>
          <cell r="BM25">
            <v>-632.01355000000001</v>
          </cell>
          <cell r="BN25">
            <v>-632.01355000000001</v>
          </cell>
          <cell r="BO25">
            <v>-632.01355000000001</v>
          </cell>
          <cell r="BP25">
            <v>-632.01355000000001</v>
          </cell>
          <cell r="BQ25">
            <v>-632.01355000000001</v>
          </cell>
          <cell r="BR25">
            <v>-632.01355000000001</v>
          </cell>
          <cell r="BS25">
            <v>-632.01355000000001</v>
          </cell>
          <cell r="BT25">
            <v>-632.01355000000001</v>
          </cell>
          <cell r="BU25">
            <v>-632.01355000000001</v>
          </cell>
          <cell r="BV25">
            <v>-632.01355000000001</v>
          </cell>
          <cell r="BW25">
            <v>-632.01355000000001</v>
          </cell>
          <cell r="BX25">
            <v>-632.01355000000001</v>
          </cell>
          <cell r="BY25">
            <v>-632.01355000000001</v>
          </cell>
          <cell r="BZ25">
            <v>-632.01355000000001</v>
          </cell>
          <cell r="CA25">
            <v>-632.01355000000001</v>
          </cell>
          <cell r="CB25">
            <v>-632.01355000000001</v>
          </cell>
          <cell r="CC25">
            <v>-632.01355000000001</v>
          </cell>
          <cell r="CD25">
            <v>-632.01355000000001</v>
          </cell>
          <cell r="CE25">
            <v>-632.01355000000001</v>
          </cell>
          <cell r="CF25">
            <v>-632.01355000000001</v>
          </cell>
          <cell r="CG25">
            <v>-632.01355000000001</v>
          </cell>
          <cell r="CH25">
            <v>-632.01355000000001</v>
          </cell>
          <cell r="CI25">
            <v>-632.01355000000001</v>
          </cell>
        </row>
        <row r="26">
          <cell r="A26" t="str">
            <v>242800-Other Unclaimed Checks</v>
          </cell>
          <cell r="B26">
            <v>242800</v>
          </cell>
          <cell r="C26" t="str">
            <v>Other Unclaimed Checks</v>
          </cell>
          <cell r="D26">
            <v>-941.64200000000005</v>
          </cell>
          <cell r="E26">
            <v>-937.274</v>
          </cell>
          <cell r="F26">
            <v>-931.7</v>
          </cell>
          <cell r="G26">
            <v>-842.35500000000002</v>
          </cell>
          <cell r="H26">
            <v>-795.97500000000002</v>
          </cell>
          <cell r="I26">
            <v>-849.47199999999998</v>
          </cell>
          <cell r="J26">
            <v>-828.90425000000005</v>
          </cell>
          <cell r="K26">
            <v>-804.51369999999997</v>
          </cell>
          <cell r="L26">
            <v>-950.08237999999994</v>
          </cell>
          <cell r="M26">
            <v>-628.42863999999997</v>
          </cell>
          <cell r="N26">
            <v>-576.99184000000002</v>
          </cell>
          <cell r="O26">
            <v>-539.29746</v>
          </cell>
          <cell r="P26">
            <v>-591.06462999999997</v>
          </cell>
          <cell r="Q26">
            <v>-569.78426999999999</v>
          </cell>
          <cell r="R26">
            <v>-570.04628000000002</v>
          </cell>
          <cell r="S26">
            <v>-635.34518000000003</v>
          </cell>
          <cell r="T26">
            <v>-632.01355000000001</v>
          </cell>
          <cell r="U26">
            <v>-632.01355000000001</v>
          </cell>
          <cell r="V26">
            <v>-632.01355000000001</v>
          </cell>
          <cell r="W26">
            <v>-632.01355000000001</v>
          </cell>
          <cell r="X26">
            <v>-632.01355000000001</v>
          </cell>
          <cell r="Y26">
            <v>-632.01355000000001</v>
          </cell>
          <cell r="Z26">
            <v>-632.01355000000001</v>
          </cell>
          <cell r="AA26">
            <v>-632.01355000000001</v>
          </cell>
          <cell r="AB26">
            <v>-632.01355000000001</v>
          </cell>
          <cell r="AC26">
            <v>-632.01355000000001</v>
          </cell>
          <cell r="AD26">
            <v>-632.01355000000001</v>
          </cell>
          <cell r="AE26">
            <v>-632.01355000000001</v>
          </cell>
          <cell r="AF26">
            <v>-632.01355000000001</v>
          </cell>
          <cell r="AG26">
            <v>-632.01355000000001</v>
          </cell>
          <cell r="AH26">
            <v>-632.01355000000001</v>
          </cell>
          <cell r="AI26">
            <v>-632.01355000000001</v>
          </cell>
          <cell r="AJ26">
            <v>-632.01355000000001</v>
          </cell>
          <cell r="AK26">
            <v>-632.01355000000001</v>
          </cell>
          <cell r="AL26">
            <v>-632.01355000000001</v>
          </cell>
          <cell r="AM26">
            <v>-632.01355000000001</v>
          </cell>
          <cell r="AN26">
            <v>-632.01355000000001</v>
          </cell>
          <cell r="AO26">
            <v>-632.01355000000001</v>
          </cell>
          <cell r="AP26">
            <v>-632.01355000000001</v>
          </cell>
          <cell r="AQ26">
            <v>-632.01355000000001</v>
          </cell>
          <cell r="AR26">
            <v>-632.01355000000001</v>
          </cell>
          <cell r="AS26">
            <v>-632.01355000000001</v>
          </cell>
          <cell r="AT26">
            <v>-632.01355000000001</v>
          </cell>
          <cell r="AU26">
            <v>-632.01355000000001</v>
          </cell>
          <cell r="AV26">
            <v>-632.01355000000001</v>
          </cell>
          <cell r="AW26">
            <v>-632.01355000000001</v>
          </cell>
          <cell r="AX26">
            <v>-632.01355000000001</v>
          </cell>
          <cell r="AY26">
            <v>-632.01355000000001</v>
          </cell>
          <cell r="AZ26">
            <v>-632.01355000000001</v>
          </cell>
          <cell r="BA26">
            <v>-632.01355000000001</v>
          </cell>
          <cell r="BB26">
            <v>-632.01355000000001</v>
          </cell>
          <cell r="BC26">
            <v>-632.01355000000001</v>
          </cell>
          <cell r="BD26">
            <v>-632.01355000000001</v>
          </cell>
          <cell r="BE26">
            <v>-632.01355000000001</v>
          </cell>
          <cell r="BF26">
            <v>-632.01355000000001</v>
          </cell>
          <cell r="BG26">
            <v>-632.01355000000001</v>
          </cell>
          <cell r="BH26">
            <v>-632.01355000000001</v>
          </cell>
          <cell r="BI26">
            <v>-632.01355000000001</v>
          </cell>
          <cell r="BJ26">
            <v>-632.01355000000001</v>
          </cell>
          <cell r="BK26">
            <v>-632.01355000000001</v>
          </cell>
          <cell r="BL26">
            <v>-632.01355000000001</v>
          </cell>
          <cell r="BM26">
            <v>-632.01355000000001</v>
          </cell>
          <cell r="BN26">
            <v>-632.01355000000001</v>
          </cell>
          <cell r="BO26">
            <v>-632.01355000000001</v>
          </cell>
          <cell r="BP26">
            <v>-632.01355000000001</v>
          </cell>
          <cell r="BQ26">
            <v>-632.01355000000001</v>
          </cell>
          <cell r="BR26">
            <v>-632.01355000000001</v>
          </cell>
          <cell r="BS26">
            <v>-632.01355000000001</v>
          </cell>
          <cell r="BT26">
            <v>-632.01355000000001</v>
          </cell>
          <cell r="BU26">
            <v>-632.01355000000001</v>
          </cell>
          <cell r="BV26">
            <v>-632.01355000000001</v>
          </cell>
          <cell r="BW26">
            <v>-632.01355000000001</v>
          </cell>
          <cell r="BX26">
            <v>-632.01355000000001</v>
          </cell>
          <cell r="BY26">
            <v>-632.01355000000001</v>
          </cell>
          <cell r="BZ26">
            <v>-632.01355000000001</v>
          </cell>
          <cell r="CA26">
            <v>-632.01355000000001</v>
          </cell>
          <cell r="CB26">
            <v>-632.01355000000001</v>
          </cell>
          <cell r="CC26">
            <v>-632.01355000000001</v>
          </cell>
          <cell r="CD26">
            <v>-632.01355000000001</v>
          </cell>
          <cell r="CE26">
            <v>-632.01355000000001</v>
          </cell>
          <cell r="CF26">
            <v>-632.01355000000001</v>
          </cell>
          <cell r="CG26">
            <v>-632.01355000000001</v>
          </cell>
          <cell r="CH26">
            <v>-632.01355000000001</v>
          </cell>
          <cell r="CI26">
            <v>-632.01355000000001</v>
          </cell>
        </row>
        <row r="27">
          <cell r="A27" t="str">
            <v>000000-</v>
          </cell>
        </row>
        <row r="28">
          <cell r="A28" t="str">
            <v>SUBACCT 242810 - UNCLAIMED CUSTOMER REFUNDS-</v>
          </cell>
          <cell r="B28" t="str">
            <v>SUBACCT 242810 - UNCLAIMED CUSTOMER REFUNDS</v>
          </cell>
        </row>
        <row r="29">
          <cell r="A29" t="str">
            <v>242810-Unclaimed Customer Refunds</v>
          </cell>
          <cell r="B29">
            <v>242810</v>
          </cell>
          <cell r="C29" t="str">
            <v>Unclaimed Customer Refunds</v>
          </cell>
          <cell r="D29">
            <v>-2792.9879999999998</v>
          </cell>
          <cell r="E29">
            <v>-3131.8890000000001</v>
          </cell>
          <cell r="F29">
            <v>-3443.3290000000002</v>
          </cell>
          <cell r="G29">
            <v>-2945.223</v>
          </cell>
          <cell r="H29">
            <v>-2975.4940000000001</v>
          </cell>
          <cell r="I29">
            <v>-2990.56</v>
          </cell>
          <cell r="J29">
            <v>-3089.1479399999998</v>
          </cell>
          <cell r="K29">
            <v>-3153.9282400000002</v>
          </cell>
          <cell r="L29">
            <v>-3213.1690400000002</v>
          </cell>
          <cell r="M29">
            <v>-3213.1040600000001</v>
          </cell>
          <cell r="N29">
            <v>-3507.9321199999999</v>
          </cell>
          <cell r="O29">
            <v>-4076.3432400000002</v>
          </cell>
          <cell r="P29">
            <v>-3969.3718600000002</v>
          </cell>
          <cell r="Q29">
            <v>-4046.44353</v>
          </cell>
          <cell r="R29">
            <v>-4077.6854899999998</v>
          </cell>
          <cell r="S29">
            <v>-3524.58853</v>
          </cell>
          <cell r="T29">
            <v>-3611.4130599999999</v>
          </cell>
          <cell r="U29">
            <v>-3611.4130599999999</v>
          </cell>
          <cell r="V29">
            <v>-3611.4130599999999</v>
          </cell>
          <cell r="W29">
            <v>-3611.4130599999999</v>
          </cell>
          <cell r="X29">
            <v>-3611.4130599999999</v>
          </cell>
          <cell r="Y29">
            <v>-3611.4130599999999</v>
          </cell>
          <cell r="Z29">
            <v>-3611.4130599999999</v>
          </cell>
          <cell r="AA29">
            <v>-3611.4130599999999</v>
          </cell>
          <cell r="AB29">
            <v>-3611.4130599999999</v>
          </cell>
          <cell r="AC29">
            <v>-3611.4130599999999</v>
          </cell>
          <cell r="AD29">
            <v>-3611.4130599999999</v>
          </cell>
          <cell r="AE29">
            <v>-3611.4130599999999</v>
          </cell>
          <cell r="AF29">
            <v>-3611.4130599999999</v>
          </cell>
          <cell r="AG29">
            <v>-3611.4130599999999</v>
          </cell>
          <cell r="AH29">
            <v>-3611.4130599999999</v>
          </cell>
          <cell r="AI29">
            <v>-3611.4130599999999</v>
          </cell>
          <cell r="AJ29">
            <v>-3611.4130599999999</v>
          </cell>
          <cell r="AK29">
            <v>-3611.4130599999999</v>
          </cell>
          <cell r="AL29">
            <v>-3611.4130599999999</v>
          </cell>
          <cell r="AM29">
            <v>-3611.4130599999999</v>
          </cell>
          <cell r="AN29">
            <v>-3611.4130599999999</v>
          </cell>
          <cell r="AO29">
            <v>-3611.4130599999999</v>
          </cell>
          <cell r="AP29">
            <v>-3611.4130599999999</v>
          </cell>
          <cell r="AQ29">
            <v>-3611.4130599999999</v>
          </cell>
          <cell r="AR29">
            <v>-3611.4130599999999</v>
          </cell>
          <cell r="AS29">
            <v>-3611.4130599999999</v>
          </cell>
          <cell r="AT29">
            <v>-3611.4130599999999</v>
          </cell>
          <cell r="AU29">
            <v>-3611.4130599999999</v>
          </cell>
          <cell r="AV29">
            <v>-3611.4130599999999</v>
          </cell>
          <cell r="AW29">
            <v>-3611.4130599999999</v>
          </cell>
          <cell r="AX29">
            <v>-3611.4130599999999</v>
          </cell>
          <cell r="AY29">
            <v>-3611.4130599999999</v>
          </cell>
          <cell r="AZ29">
            <v>-3611.4130599999999</v>
          </cell>
          <cell r="BA29">
            <v>-3611.4130599999999</v>
          </cell>
          <cell r="BB29">
            <v>-3611.4130599999999</v>
          </cell>
          <cell r="BC29">
            <v>-3611.4130599999999</v>
          </cell>
          <cell r="BD29">
            <v>-3611.4130599999999</v>
          </cell>
          <cell r="BE29">
            <v>-3611.4130599999999</v>
          </cell>
          <cell r="BF29">
            <v>-3611.4130599999999</v>
          </cell>
          <cell r="BG29">
            <v>-3611.4130599999999</v>
          </cell>
          <cell r="BH29">
            <v>-3611.4130599999999</v>
          </cell>
          <cell r="BI29">
            <v>-3611.4130599999999</v>
          </cell>
          <cell r="BJ29">
            <v>-3611.4130599999999</v>
          </cell>
          <cell r="BK29">
            <v>-3611.4130599999999</v>
          </cell>
          <cell r="BL29">
            <v>-3611.4130599999999</v>
          </cell>
          <cell r="BM29">
            <v>-3611.4130599999999</v>
          </cell>
          <cell r="BN29">
            <v>-3611.4130599999999</v>
          </cell>
          <cell r="BO29">
            <v>-3611.4130599999999</v>
          </cell>
          <cell r="BP29">
            <v>-3611.4130599999999</v>
          </cell>
          <cell r="BQ29">
            <v>-3611.4130599999999</v>
          </cell>
          <cell r="BR29">
            <v>-3611.4130599999999</v>
          </cell>
          <cell r="BS29">
            <v>-3611.4130599999999</v>
          </cell>
          <cell r="BT29">
            <v>-3611.4130599999999</v>
          </cell>
          <cell r="BU29">
            <v>-3611.4130599999999</v>
          </cell>
          <cell r="BV29">
            <v>-3611.4130599999999</v>
          </cell>
          <cell r="BW29">
            <v>-3611.4130599999999</v>
          </cell>
          <cell r="BX29">
            <v>-3611.4130599999999</v>
          </cell>
          <cell r="BY29">
            <v>-3611.4130599999999</v>
          </cell>
          <cell r="BZ29">
            <v>-3611.4130599999999</v>
          </cell>
          <cell r="CA29">
            <v>-3611.4130599999999</v>
          </cell>
          <cell r="CB29">
            <v>-3611.4130599999999</v>
          </cell>
          <cell r="CC29">
            <v>-3611.4130599999999</v>
          </cell>
          <cell r="CD29">
            <v>-3611.4130599999999</v>
          </cell>
          <cell r="CE29">
            <v>-3611.4130599999999</v>
          </cell>
          <cell r="CF29">
            <v>-3611.4130599999999</v>
          </cell>
          <cell r="CG29">
            <v>-3611.4130599999999</v>
          </cell>
          <cell r="CH29">
            <v>-3611.4130599999999</v>
          </cell>
          <cell r="CI29">
            <v>-3611.4130599999999</v>
          </cell>
        </row>
        <row r="30">
          <cell r="A30" t="str">
            <v>242810-Unclaimed Customer Refunds</v>
          </cell>
          <cell r="B30">
            <v>242810</v>
          </cell>
          <cell r="C30" t="str">
            <v>Unclaimed Customer Refunds</v>
          </cell>
          <cell r="D30">
            <v>-2792.9879999999998</v>
          </cell>
          <cell r="E30">
            <v>-3131.8890000000001</v>
          </cell>
          <cell r="F30">
            <v>-3443.3290000000002</v>
          </cell>
          <cell r="G30">
            <v>-2945.223</v>
          </cell>
          <cell r="H30">
            <v>-2975.4940000000001</v>
          </cell>
          <cell r="I30">
            <v>-2990.56</v>
          </cell>
          <cell r="J30">
            <v>-3089.1479399999998</v>
          </cell>
          <cell r="K30">
            <v>-3153.9282400000002</v>
          </cell>
          <cell r="L30">
            <v>-3213.1690400000002</v>
          </cell>
          <cell r="M30">
            <v>-3213.1040600000001</v>
          </cell>
          <cell r="N30">
            <v>-3507.9321199999999</v>
          </cell>
          <cell r="O30">
            <v>-4076.3432400000002</v>
          </cell>
          <cell r="P30">
            <v>-3969.3718600000002</v>
          </cell>
          <cell r="Q30">
            <v>-4046.44353</v>
          </cell>
          <cell r="R30">
            <v>-4077.6854899999998</v>
          </cell>
          <cell r="S30">
            <v>-3524.58853</v>
          </cell>
          <cell r="T30">
            <v>-3611.4130599999999</v>
          </cell>
          <cell r="U30">
            <v>-3611.4130599999999</v>
          </cell>
          <cell r="V30">
            <v>-3611.4130599999999</v>
          </cell>
          <cell r="W30">
            <v>-3611.4130599999999</v>
          </cell>
          <cell r="X30">
            <v>-3611.4130599999999</v>
          </cell>
          <cell r="Y30">
            <v>-3611.4130599999999</v>
          </cell>
          <cell r="Z30">
            <v>-3611.4130599999999</v>
          </cell>
          <cell r="AA30">
            <v>-3611.4130599999999</v>
          </cell>
          <cell r="AB30">
            <v>-3611.4130599999999</v>
          </cell>
          <cell r="AC30">
            <v>-3611.4130599999999</v>
          </cell>
          <cell r="AD30">
            <v>-3611.4130599999999</v>
          </cell>
          <cell r="AE30">
            <v>-3611.4130599999999</v>
          </cell>
          <cell r="AF30">
            <v>-3611.4130599999999</v>
          </cell>
          <cell r="AG30">
            <v>-3611.4130599999999</v>
          </cell>
          <cell r="AH30">
            <v>-3611.4130599999999</v>
          </cell>
          <cell r="AI30">
            <v>-3611.4130599999999</v>
          </cell>
          <cell r="AJ30">
            <v>-3611.4130599999999</v>
          </cell>
          <cell r="AK30">
            <v>-3611.4130599999999</v>
          </cell>
          <cell r="AL30">
            <v>-3611.4130599999999</v>
          </cell>
          <cell r="AM30">
            <v>-3611.4130599999999</v>
          </cell>
          <cell r="AN30">
            <v>-3611.4130599999999</v>
          </cell>
          <cell r="AO30">
            <v>-3611.4130599999999</v>
          </cell>
          <cell r="AP30">
            <v>-3611.4130599999999</v>
          </cell>
          <cell r="AQ30">
            <v>-3611.4130599999999</v>
          </cell>
          <cell r="AR30">
            <v>-3611.4130599999999</v>
          </cell>
          <cell r="AS30">
            <v>-3611.4130599999999</v>
          </cell>
          <cell r="AT30">
            <v>-3611.4130599999999</v>
          </cell>
          <cell r="AU30">
            <v>-3611.4130599999999</v>
          </cell>
          <cell r="AV30">
            <v>-3611.4130599999999</v>
          </cell>
          <cell r="AW30">
            <v>-3611.4130599999999</v>
          </cell>
          <cell r="AX30">
            <v>-3611.4130599999999</v>
          </cell>
          <cell r="AY30">
            <v>-3611.4130599999999</v>
          </cell>
          <cell r="AZ30">
            <v>-3611.4130599999999</v>
          </cell>
          <cell r="BA30">
            <v>-3611.4130599999999</v>
          </cell>
          <cell r="BB30">
            <v>-3611.4130599999999</v>
          </cell>
          <cell r="BC30">
            <v>-3611.4130599999999</v>
          </cell>
          <cell r="BD30">
            <v>-3611.4130599999999</v>
          </cell>
          <cell r="BE30">
            <v>-3611.4130599999999</v>
          </cell>
          <cell r="BF30">
            <v>-3611.4130599999999</v>
          </cell>
          <cell r="BG30">
            <v>-3611.4130599999999</v>
          </cell>
          <cell r="BH30">
            <v>-3611.4130599999999</v>
          </cell>
          <cell r="BI30">
            <v>-3611.4130599999999</v>
          </cell>
          <cell r="BJ30">
            <v>-3611.4130599999999</v>
          </cell>
          <cell r="BK30">
            <v>-3611.4130599999999</v>
          </cell>
          <cell r="BL30">
            <v>-3611.4130599999999</v>
          </cell>
          <cell r="BM30">
            <v>-3611.4130599999999</v>
          </cell>
          <cell r="BN30">
            <v>-3611.4130599999999</v>
          </cell>
          <cell r="BO30">
            <v>-3611.4130599999999</v>
          </cell>
          <cell r="BP30">
            <v>-3611.4130599999999</v>
          </cell>
          <cell r="BQ30">
            <v>-3611.4130599999999</v>
          </cell>
          <cell r="BR30">
            <v>-3611.4130599999999</v>
          </cell>
          <cell r="BS30">
            <v>-3611.4130599999999</v>
          </cell>
          <cell r="BT30">
            <v>-3611.4130599999999</v>
          </cell>
          <cell r="BU30">
            <v>-3611.4130599999999</v>
          </cell>
          <cell r="BV30">
            <v>-3611.4130599999999</v>
          </cell>
          <cell r="BW30">
            <v>-3611.4130599999999</v>
          </cell>
          <cell r="BX30">
            <v>-3611.4130599999999</v>
          </cell>
          <cell r="BY30">
            <v>-3611.4130599999999</v>
          </cell>
          <cell r="BZ30">
            <v>-3611.4130599999999</v>
          </cell>
          <cell r="CA30">
            <v>-3611.4130599999999</v>
          </cell>
          <cell r="CB30">
            <v>-3611.4130599999999</v>
          </cell>
          <cell r="CC30">
            <v>-3611.4130599999999</v>
          </cell>
          <cell r="CD30">
            <v>-3611.4130599999999</v>
          </cell>
          <cell r="CE30">
            <v>-3611.4130599999999</v>
          </cell>
          <cell r="CF30">
            <v>-3611.4130599999999</v>
          </cell>
          <cell r="CG30">
            <v>-3611.4130599999999</v>
          </cell>
          <cell r="CH30">
            <v>-3611.4130599999999</v>
          </cell>
          <cell r="CI30">
            <v>-3611.4130599999999</v>
          </cell>
        </row>
        <row r="31">
          <cell r="A31" t="str">
            <v>000000-</v>
          </cell>
        </row>
        <row r="32">
          <cell r="A32" t="str">
            <v>SUBACCT 242820 - UNCLAIMED PAYROLL CHECKS-</v>
          </cell>
          <cell r="B32" t="str">
            <v>SUBACCT 242820 - UNCLAIMED PAYROLL CHECKS</v>
          </cell>
        </row>
        <row r="33">
          <cell r="A33" t="str">
            <v>242820-Unclaimed Payroll Checks</v>
          </cell>
          <cell r="B33">
            <v>242820</v>
          </cell>
          <cell r="C33" t="str">
            <v>Unclaimed Payroll Checks</v>
          </cell>
          <cell r="D33">
            <v>-301.637</v>
          </cell>
          <cell r="E33">
            <v>-301.29399999999998</v>
          </cell>
          <cell r="F33">
            <v>-301.29399999999998</v>
          </cell>
          <cell r="G33">
            <v>-197.917</v>
          </cell>
          <cell r="H33">
            <v>-196.80199999999999</v>
          </cell>
          <cell r="I33">
            <v>-164.86799999999999</v>
          </cell>
          <cell r="J33">
            <v>-159.65814</v>
          </cell>
          <cell r="K33">
            <v>-241.00564</v>
          </cell>
          <cell r="L33">
            <v>-241.00564</v>
          </cell>
          <cell r="M33">
            <v>-240.40592000000001</v>
          </cell>
          <cell r="N33">
            <v>-240.40592000000001</v>
          </cell>
          <cell r="O33">
            <v>-255.43641</v>
          </cell>
          <cell r="P33">
            <v>-255.43641</v>
          </cell>
          <cell r="Q33">
            <v>-255.43641</v>
          </cell>
          <cell r="R33">
            <v>-248.96528000000001</v>
          </cell>
          <cell r="S33">
            <v>-279.94925999999998</v>
          </cell>
          <cell r="T33">
            <v>-274.29721000000001</v>
          </cell>
          <cell r="U33">
            <v>-274.29721000000001</v>
          </cell>
          <cell r="V33">
            <v>-274.29721000000001</v>
          </cell>
          <cell r="W33">
            <v>-274.29721000000001</v>
          </cell>
          <cell r="X33">
            <v>-274.29721000000001</v>
          </cell>
          <cell r="Y33">
            <v>-274.29721000000001</v>
          </cell>
          <cell r="Z33">
            <v>-274.29721000000001</v>
          </cell>
          <cell r="AA33">
            <v>-274.29721000000001</v>
          </cell>
          <cell r="AB33">
            <v>-274.29721000000001</v>
          </cell>
          <cell r="AC33">
            <v>-274.29721000000001</v>
          </cell>
          <cell r="AD33">
            <v>-274.29721000000001</v>
          </cell>
          <cell r="AE33">
            <v>-274.29721000000001</v>
          </cell>
          <cell r="AF33">
            <v>-274.29721000000001</v>
          </cell>
          <cell r="AG33">
            <v>-274.29721000000001</v>
          </cell>
          <cell r="AH33">
            <v>-274.29721000000001</v>
          </cell>
          <cell r="AI33">
            <v>-274.29721000000001</v>
          </cell>
          <cell r="AJ33">
            <v>-274.29721000000001</v>
          </cell>
          <cell r="AK33">
            <v>-274.29721000000001</v>
          </cell>
          <cell r="AL33">
            <v>-274.29721000000001</v>
          </cell>
          <cell r="AM33">
            <v>-274.29721000000001</v>
          </cell>
          <cell r="AN33">
            <v>-274.29721000000001</v>
          </cell>
          <cell r="AO33">
            <v>-274.29721000000001</v>
          </cell>
          <cell r="AP33">
            <v>-274.29721000000001</v>
          </cell>
          <cell r="AQ33">
            <v>-274.29721000000001</v>
          </cell>
          <cell r="AR33">
            <v>-274.29721000000001</v>
          </cell>
          <cell r="AS33">
            <v>-274.29721000000001</v>
          </cell>
          <cell r="AT33">
            <v>-274.29721000000001</v>
          </cell>
          <cell r="AU33">
            <v>-274.29721000000001</v>
          </cell>
          <cell r="AV33">
            <v>-274.29721000000001</v>
          </cell>
          <cell r="AW33">
            <v>-274.29721000000001</v>
          </cell>
          <cell r="AX33">
            <v>-274.29721000000001</v>
          </cell>
          <cell r="AY33">
            <v>-274.29721000000001</v>
          </cell>
          <cell r="AZ33">
            <v>-274.29721000000001</v>
          </cell>
          <cell r="BA33">
            <v>-274.29721000000001</v>
          </cell>
          <cell r="BB33">
            <v>-274.29721000000001</v>
          </cell>
          <cell r="BC33">
            <v>-274.29721000000001</v>
          </cell>
          <cell r="BD33">
            <v>-274.29721000000001</v>
          </cell>
          <cell r="BE33">
            <v>-274.29721000000001</v>
          </cell>
          <cell r="BF33">
            <v>-274.29721000000001</v>
          </cell>
          <cell r="BG33">
            <v>-274.29721000000001</v>
          </cell>
          <cell r="BH33">
            <v>-274.29721000000001</v>
          </cell>
          <cell r="BI33">
            <v>-274.29721000000001</v>
          </cell>
          <cell r="BJ33">
            <v>-274.29721000000001</v>
          </cell>
          <cell r="BK33">
            <v>-274.29721000000001</v>
          </cell>
          <cell r="BL33">
            <v>-274.29721000000001</v>
          </cell>
          <cell r="BM33">
            <v>-274.29721000000001</v>
          </cell>
          <cell r="BN33">
            <v>-274.29721000000001</v>
          </cell>
          <cell r="BO33">
            <v>-274.29721000000001</v>
          </cell>
          <cell r="BP33">
            <v>-274.29721000000001</v>
          </cell>
          <cell r="BQ33">
            <v>-274.29721000000001</v>
          </cell>
          <cell r="BR33">
            <v>-274.29721000000001</v>
          </cell>
          <cell r="BS33">
            <v>-274.29721000000001</v>
          </cell>
          <cell r="BT33">
            <v>-274.29721000000001</v>
          </cell>
          <cell r="BU33">
            <v>-274.29721000000001</v>
          </cell>
          <cell r="BV33">
            <v>-274.29721000000001</v>
          </cell>
          <cell r="BW33">
            <v>-274.29721000000001</v>
          </cell>
          <cell r="BX33">
            <v>-274.29721000000001</v>
          </cell>
          <cell r="BY33">
            <v>-274.29721000000001</v>
          </cell>
          <cell r="BZ33">
            <v>-274.29721000000001</v>
          </cell>
          <cell r="CA33">
            <v>-274.29721000000001</v>
          </cell>
          <cell r="CB33">
            <v>-274.29721000000001</v>
          </cell>
          <cell r="CC33">
            <v>-274.29721000000001</v>
          </cell>
          <cell r="CD33">
            <v>-274.29721000000001</v>
          </cell>
          <cell r="CE33">
            <v>-274.29721000000001</v>
          </cell>
          <cell r="CF33">
            <v>-274.29721000000001</v>
          </cell>
          <cell r="CG33">
            <v>-274.29721000000001</v>
          </cell>
          <cell r="CH33">
            <v>-274.29721000000001</v>
          </cell>
          <cell r="CI33">
            <v>-274.29721000000001</v>
          </cell>
        </row>
        <row r="34">
          <cell r="A34" t="str">
            <v>242820-Unclaimed Payroll Checks</v>
          </cell>
          <cell r="B34">
            <v>242820</v>
          </cell>
          <cell r="C34" t="str">
            <v>Unclaimed Payroll Checks</v>
          </cell>
          <cell r="D34">
            <v>-301.637</v>
          </cell>
          <cell r="E34">
            <v>-301.29399999999998</v>
          </cell>
          <cell r="F34">
            <v>-301.29399999999998</v>
          </cell>
          <cell r="G34">
            <v>-197.917</v>
          </cell>
          <cell r="H34">
            <v>-196.80199999999999</v>
          </cell>
          <cell r="I34">
            <v>-164.86799999999999</v>
          </cell>
          <cell r="J34">
            <v>-159.65814</v>
          </cell>
          <cell r="K34">
            <v>-241.00564</v>
          </cell>
          <cell r="L34">
            <v>-241.00564</v>
          </cell>
          <cell r="M34">
            <v>-240.40592000000001</v>
          </cell>
          <cell r="N34">
            <v>-240.40592000000001</v>
          </cell>
          <cell r="O34">
            <v>-255.43641</v>
          </cell>
          <cell r="P34">
            <v>-255.43641</v>
          </cell>
          <cell r="Q34">
            <v>-255.43641</v>
          </cell>
          <cell r="R34">
            <v>-248.96528000000001</v>
          </cell>
          <cell r="S34">
            <v>-279.94925999999998</v>
          </cell>
          <cell r="T34">
            <v>-274.29721000000001</v>
          </cell>
          <cell r="U34">
            <v>-274.29721000000001</v>
          </cell>
          <cell r="V34">
            <v>-274.29721000000001</v>
          </cell>
          <cell r="W34">
            <v>-274.29721000000001</v>
          </cell>
          <cell r="X34">
            <v>-274.29721000000001</v>
          </cell>
          <cell r="Y34">
            <v>-274.29721000000001</v>
          </cell>
          <cell r="Z34">
            <v>-274.29721000000001</v>
          </cell>
          <cell r="AA34">
            <v>-274.29721000000001</v>
          </cell>
          <cell r="AB34">
            <v>-274.29721000000001</v>
          </cell>
          <cell r="AC34">
            <v>-274.29721000000001</v>
          </cell>
          <cell r="AD34">
            <v>-274.29721000000001</v>
          </cell>
          <cell r="AE34">
            <v>-274.29721000000001</v>
          </cell>
          <cell r="AF34">
            <v>-274.29721000000001</v>
          </cell>
          <cell r="AG34">
            <v>-274.29721000000001</v>
          </cell>
          <cell r="AH34">
            <v>-274.29721000000001</v>
          </cell>
          <cell r="AI34">
            <v>-274.29721000000001</v>
          </cell>
          <cell r="AJ34">
            <v>-274.29721000000001</v>
          </cell>
          <cell r="AK34">
            <v>-274.29721000000001</v>
          </cell>
          <cell r="AL34">
            <v>-274.29721000000001</v>
          </cell>
          <cell r="AM34">
            <v>-274.29721000000001</v>
          </cell>
          <cell r="AN34">
            <v>-274.29721000000001</v>
          </cell>
          <cell r="AO34">
            <v>-274.29721000000001</v>
          </cell>
          <cell r="AP34">
            <v>-274.29721000000001</v>
          </cell>
          <cell r="AQ34">
            <v>-274.29721000000001</v>
          </cell>
          <cell r="AR34">
            <v>-274.29721000000001</v>
          </cell>
          <cell r="AS34">
            <v>-274.29721000000001</v>
          </cell>
          <cell r="AT34">
            <v>-274.29721000000001</v>
          </cell>
          <cell r="AU34">
            <v>-274.29721000000001</v>
          </cell>
          <cell r="AV34">
            <v>-274.29721000000001</v>
          </cell>
          <cell r="AW34">
            <v>-274.29721000000001</v>
          </cell>
          <cell r="AX34">
            <v>-274.29721000000001</v>
          </cell>
          <cell r="AY34">
            <v>-274.29721000000001</v>
          </cell>
          <cell r="AZ34">
            <v>-274.29721000000001</v>
          </cell>
          <cell r="BA34">
            <v>-274.29721000000001</v>
          </cell>
          <cell r="BB34">
            <v>-274.29721000000001</v>
          </cell>
          <cell r="BC34">
            <v>-274.29721000000001</v>
          </cell>
          <cell r="BD34">
            <v>-274.29721000000001</v>
          </cell>
          <cell r="BE34">
            <v>-274.29721000000001</v>
          </cell>
          <cell r="BF34">
            <v>-274.29721000000001</v>
          </cell>
          <cell r="BG34">
            <v>-274.29721000000001</v>
          </cell>
          <cell r="BH34">
            <v>-274.29721000000001</v>
          </cell>
          <cell r="BI34">
            <v>-274.29721000000001</v>
          </cell>
          <cell r="BJ34">
            <v>-274.29721000000001</v>
          </cell>
          <cell r="BK34">
            <v>-274.29721000000001</v>
          </cell>
          <cell r="BL34">
            <v>-274.29721000000001</v>
          </cell>
          <cell r="BM34">
            <v>-274.29721000000001</v>
          </cell>
          <cell r="BN34">
            <v>-274.29721000000001</v>
          </cell>
          <cell r="BO34">
            <v>-274.29721000000001</v>
          </cell>
          <cell r="BP34">
            <v>-274.29721000000001</v>
          </cell>
          <cell r="BQ34">
            <v>-274.29721000000001</v>
          </cell>
          <cell r="BR34">
            <v>-274.29721000000001</v>
          </cell>
          <cell r="BS34">
            <v>-274.29721000000001</v>
          </cell>
          <cell r="BT34">
            <v>-274.29721000000001</v>
          </cell>
          <cell r="BU34">
            <v>-274.29721000000001</v>
          </cell>
          <cell r="BV34">
            <v>-274.29721000000001</v>
          </cell>
          <cell r="BW34">
            <v>-274.29721000000001</v>
          </cell>
          <cell r="BX34">
            <v>-274.29721000000001</v>
          </cell>
          <cell r="BY34">
            <v>-274.29721000000001</v>
          </cell>
          <cell r="BZ34">
            <v>-274.29721000000001</v>
          </cell>
          <cell r="CA34">
            <v>-274.29721000000001</v>
          </cell>
          <cell r="CB34">
            <v>-274.29721000000001</v>
          </cell>
          <cell r="CC34">
            <v>-274.29721000000001</v>
          </cell>
          <cell r="CD34">
            <v>-274.29721000000001</v>
          </cell>
          <cell r="CE34">
            <v>-274.29721000000001</v>
          </cell>
          <cell r="CF34">
            <v>-274.29721000000001</v>
          </cell>
          <cell r="CG34">
            <v>-274.29721000000001</v>
          </cell>
          <cell r="CH34">
            <v>-274.29721000000001</v>
          </cell>
          <cell r="CI34">
            <v>-274.29721000000001</v>
          </cell>
        </row>
        <row r="35">
          <cell r="A35" t="str">
            <v>000000-</v>
          </cell>
        </row>
        <row r="36">
          <cell r="A36" t="str">
            <v>TOTAL GLACCT 242800 - Unclaimed Checks-</v>
          </cell>
          <cell r="B36" t="str">
            <v>TOTAL GLACCT 242800 - Unclaimed Checks</v>
          </cell>
          <cell r="D36">
            <v>-4036.2670000000003</v>
          </cell>
          <cell r="E36">
            <v>-4370.4570000000003</v>
          </cell>
          <cell r="F36">
            <v>-4676.3230000000003</v>
          </cell>
          <cell r="G36">
            <v>-3985.4949999999999</v>
          </cell>
          <cell r="H36">
            <v>-3968.2710000000002</v>
          </cell>
          <cell r="I36">
            <v>-4004.9</v>
          </cell>
          <cell r="J36">
            <v>-4077.7103299999999</v>
          </cell>
          <cell r="K36">
            <v>-4199.44758</v>
          </cell>
          <cell r="L36">
            <v>-4404.2570600000008</v>
          </cell>
          <cell r="M36">
            <v>-4081.9386200000004</v>
          </cell>
          <cell r="N36">
            <v>-4325.3298800000002</v>
          </cell>
          <cell r="O36">
            <v>-4871.0771100000002</v>
          </cell>
          <cell r="P36">
            <v>-4815.8729000000003</v>
          </cell>
          <cell r="Q36">
            <v>-4871.6642099999999</v>
          </cell>
          <cell r="R36">
            <v>-4896.6970500000007</v>
          </cell>
          <cell r="S36">
            <v>-4439.8829700000006</v>
          </cell>
          <cell r="T36">
            <v>-4517.7238199999993</v>
          </cell>
          <cell r="U36">
            <v>-4517.7238199999993</v>
          </cell>
          <cell r="V36">
            <v>-4517.7238199999993</v>
          </cell>
          <cell r="W36">
            <v>-4517.7238199999993</v>
          </cell>
          <cell r="X36">
            <v>-4517.7238199999993</v>
          </cell>
          <cell r="Y36">
            <v>-4517.7238199999993</v>
          </cell>
          <cell r="Z36">
            <v>-4517.7238199999993</v>
          </cell>
          <cell r="AA36">
            <v>-4517.7238199999993</v>
          </cell>
          <cell r="AB36">
            <v>-4517.7238199999993</v>
          </cell>
          <cell r="AC36">
            <v>-4517.7238199999993</v>
          </cell>
          <cell r="AD36">
            <v>-4517.7238199999993</v>
          </cell>
          <cell r="AE36">
            <v>-4517.7238199999993</v>
          </cell>
          <cell r="AF36">
            <v>-4517.7238199999993</v>
          </cell>
          <cell r="AG36">
            <v>-4517.7238199999993</v>
          </cell>
          <cell r="AH36">
            <v>-4517.7238199999993</v>
          </cell>
          <cell r="AI36">
            <v>-4517.7238199999993</v>
          </cell>
          <cell r="AJ36">
            <v>-4517.7238199999993</v>
          </cell>
          <cell r="AK36">
            <v>-4517.7238199999993</v>
          </cell>
          <cell r="AL36">
            <v>-4517.7238199999993</v>
          </cell>
          <cell r="AM36">
            <v>-4517.7238199999993</v>
          </cell>
          <cell r="AN36">
            <v>-4517.7238199999993</v>
          </cell>
          <cell r="AO36">
            <v>-4517.7238199999993</v>
          </cell>
          <cell r="AP36">
            <v>-4517.7238199999993</v>
          </cell>
          <cell r="AQ36">
            <v>-4517.7238199999993</v>
          </cell>
          <cell r="AR36">
            <v>-4517.7238199999993</v>
          </cell>
          <cell r="AS36">
            <v>-4517.7238199999993</v>
          </cell>
          <cell r="AT36">
            <v>-4517.7238199999993</v>
          </cell>
          <cell r="AU36">
            <v>-4517.7238199999993</v>
          </cell>
          <cell r="AV36">
            <v>-4517.7238199999993</v>
          </cell>
          <cell r="AW36">
            <v>-4517.7238199999993</v>
          </cell>
          <cell r="AX36">
            <v>-4517.7238199999993</v>
          </cell>
          <cell r="AY36">
            <v>-4517.7238199999993</v>
          </cell>
          <cell r="AZ36">
            <v>-4517.7238199999993</v>
          </cell>
          <cell r="BA36">
            <v>-4517.7238199999993</v>
          </cell>
          <cell r="BB36">
            <v>-4517.7238199999993</v>
          </cell>
          <cell r="BC36">
            <v>-4517.7238199999993</v>
          </cell>
          <cell r="BD36">
            <v>-4517.7238199999993</v>
          </cell>
          <cell r="BE36">
            <v>-4517.7238199999993</v>
          </cell>
          <cell r="BF36">
            <v>-4517.7238199999993</v>
          </cell>
          <cell r="BG36">
            <v>-4517.7238199999993</v>
          </cell>
          <cell r="BH36">
            <v>-4517.7238199999993</v>
          </cell>
          <cell r="BI36">
            <v>-4517.7238199999993</v>
          </cell>
          <cell r="BJ36">
            <v>-4517.7238199999993</v>
          </cell>
          <cell r="BK36">
            <v>-4517.7238199999993</v>
          </cell>
          <cell r="BL36">
            <v>-4517.7238199999993</v>
          </cell>
          <cell r="BM36">
            <v>-4517.7238199999993</v>
          </cell>
          <cell r="BN36">
            <v>-4517.7238199999993</v>
          </cell>
          <cell r="BO36">
            <v>-4517.7238199999993</v>
          </cell>
          <cell r="BP36">
            <v>-4517.7238199999993</v>
          </cell>
          <cell r="BQ36">
            <v>-4517.7238199999993</v>
          </cell>
          <cell r="BR36">
            <v>-4517.7238199999993</v>
          </cell>
          <cell r="BS36">
            <v>-4517.7238199999993</v>
          </cell>
          <cell r="BT36">
            <v>-4517.7238199999993</v>
          </cell>
          <cell r="BU36">
            <v>-4517.7238199999993</v>
          </cell>
          <cell r="BV36">
            <v>-4517.7238199999993</v>
          </cell>
          <cell r="BW36">
            <v>-4517.7238199999993</v>
          </cell>
          <cell r="BX36">
            <v>-4517.7238199999993</v>
          </cell>
          <cell r="BY36">
            <v>-4517.7238199999993</v>
          </cell>
          <cell r="BZ36">
            <v>-4517.7238199999993</v>
          </cell>
          <cell r="CA36">
            <v>-4517.7238199999993</v>
          </cell>
          <cell r="CB36">
            <v>-4517.7238199999993</v>
          </cell>
          <cell r="CC36">
            <v>-4517.7238199999993</v>
          </cell>
          <cell r="CD36">
            <v>-4517.7238199999993</v>
          </cell>
          <cell r="CE36">
            <v>-4517.7238199999993</v>
          </cell>
          <cell r="CF36">
            <v>-4517.7238199999993</v>
          </cell>
          <cell r="CG36">
            <v>-4517.7238199999993</v>
          </cell>
          <cell r="CH36">
            <v>-4517.7238199999993</v>
          </cell>
          <cell r="CI36">
            <v>-4517.7238199999993</v>
          </cell>
        </row>
        <row r="37">
          <cell r="A37" t="str">
            <v>000000-</v>
          </cell>
        </row>
        <row r="38">
          <cell r="A38" t="str">
            <v>SUBACCT 242950 - OTHER CURRENT LIABILITIES-</v>
          </cell>
          <cell r="B38" t="str">
            <v>SUBACCT 242950 - OTHER CURRENT LIABILITIES</v>
          </cell>
        </row>
        <row r="39">
          <cell r="A39" t="str">
            <v>242950-Great Lakes Receivable</v>
          </cell>
          <cell r="B39">
            <v>242950</v>
          </cell>
          <cell r="C39" t="str">
            <v>Great Lakes Receivable</v>
          </cell>
          <cell r="D39">
            <v>-208.35900000000001</v>
          </cell>
          <cell r="E39">
            <v>-208.35900000000001</v>
          </cell>
          <cell r="F39">
            <v>-190.99600000000001</v>
          </cell>
          <cell r="G39">
            <v>-208.35900000000001</v>
          </cell>
          <cell r="H39">
            <v>-208.358</v>
          </cell>
          <cell r="I39">
            <v>-208.358</v>
          </cell>
          <cell r="J39">
            <v>-208.35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950-EEOC Settlement</v>
          </cell>
          <cell r="B40">
            <v>242950</v>
          </cell>
          <cell r="C40" t="str">
            <v>EEOC Settlement</v>
          </cell>
          <cell r="D40">
            <v>-738.20100000000002</v>
          </cell>
          <cell r="E40">
            <v>-738.20100000000002</v>
          </cell>
          <cell r="F40">
            <v>-738.20100000000002</v>
          </cell>
          <cell r="G40">
            <v>-40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>242950-IL Affordable Housing Trust Fund</v>
          </cell>
          <cell r="B41">
            <v>242950</v>
          </cell>
          <cell r="C41" t="str">
            <v>IL Affordable Housing Trust Fund</v>
          </cell>
          <cell r="D41">
            <v>-41.666670000000003</v>
          </cell>
          <cell r="E41">
            <v>-83.333340000000007</v>
          </cell>
          <cell r="F41">
            <v>-125</v>
          </cell>
          <cell r="G41">
            <v>-166.667</v>
          </cell>
          <cell r="H41">
            <v>-208.333</v>
          </cell>
          <cell r="I41">
            <v>-250</v>
          </cell>
          <cell r="J41">
            <v>-291.66669000000002</v>
          </cell>
          <cell r="K41">
            <v>-333.33336000000003</v>
          </cell>
          <cell r="L41">
            <v>-375.00002999999998</v>
          </cell>
          <cell r="M41">
            <v>-416.66669999999999</v>
          </cell>
          <cell r="N41">
            <v>-458.33337</v>
          </cell>
          <cell r="O41">
            <v>0</v>
          </cell>
          <cell r="P41">
            <v>-41.666670000000003</v>
          </cell>
          <cell r="Q41">
            <v>-83.333340000000007</v>
          </cell>
          <cell r="R41">
            <v>-125</v>
          </cell>
          <cell r="S41">
            <v>-166.66668000000001</v>
          </cell>
          <cell r="T41">
            <v>-208.33335</v>
          </cell>
          <cell r="U41">
            <v>-250.00002000000001</v>
          </cell>
          <cell r="V41">
            <v>-291.66669000000002</v>
          </cell>
          <cell r="W41">
            <v>-333.33336000000003</v>
          </cell>
          <cell r="X41">
            <v>-375.00003000000004</v>
          </cell>
          <cell r="Y41">
            <v>-416.66670000000005</v>
          </cell>
          <cell r="Z41">
            <v>-458.33337000000006</v>
          </cell>
          <cell r="AA41">
            <v>-7.0000000050640665E-5</v>
          </cell>
          <cell r="AB41">
            <v>-41.666740000000054</v>
          </cell>
          <cell r="AC41">
            <v>-83.333410000000057</v>
          </cell>
          <cell r="AD41">
            <v>-125.00008000000005</v>
          </cell>
          <cell r="AE41">
            <v>-166.66675000000006</v>
          </cell>
          <cell r="AF41">
            <v>-208.33342000000007</v>
          </cell>
          <cell r="AG41">
            <v>-250.00009000000009</v>
          </cell>
          <cell r="AH41">
            <v>-291.66676000000007</v>
          </cell>
          <cell r="AI41">
            <v>-333.33343000000008</v>
          </cell>
          <cell r="AJ41">
            <v>-375.00010000000009</v>
          </cell>
          <cell r="AK41">
            <v>-416.6667700000001</v>
          </cell>
          <cell r="AL41">
            <v>-458.33344000000011</v>
          </cell>
          <cell r="AM41">
            <v>-1.4000000010128133E-4</v>
          </cell>
          <cell r="AN41">
            <v>-41.666810000000105</v>
          </cell>
          <cell r="AO41">
            <v>-83.333480000000108</v>
          </cell>
          <cell r="AP41">
            <v>-125.0001500000001</v>
          </cell>
          <cell r="AQ41">
            <v>-166.66682000000011</v>
          </cell>
          <cell r="AR41">
            <v>-208.33349000000013</v>
          </cell>
          <cell r="AS41">
            <v>-250.00016000000014</v>
          </cell>
          <cell r="AT41">
            <v>-291.66683000000012</v>
          </cell>
          <cell r="AU41">
            <v>-333.33350000000013</v>
          </cell>
          <cell r="AV41">
            <v>-375.00017000000014</v>
          </cell>
          <cell r="AW41">
            <v>-416.66684000000015</v>
          </cell>
          <cell r="AX41">
            <v>-458.33351000000016</v>
          </cell>
          <cell r="AY41">
            <v>-2.1000000015192199E-4</v>
          </cell>
          <cell r="AZ41">
            <v>-41.666880000000155</v>
          </cell>
          <cell r="BA41">
            <v>-83.333550000000159</v>
          </cell>
          <cell r="BB41">
            <v>-125.00022000000016</v>
          </cell>
          <cell r="BC41">
            <v>-166.66689000000017</v>
          </cell>
          <cell r="BD41">
            <v>-208.33356000000018</v>
          </cell>
          <cell r="BE41">
            <v>-250.00023000000019</v>
          </cell>
          <cell r="BF41">
            <v>-291.66690000000017</v>
          </cell>
          <cell r="BG41">
            <v>-333.33357000000018</v>
          </cell>
          <cell r="BH41">
            <v>-375.00024000000019</v>
          </cell>
          <cell r="BI41">
            <v>-416.6669100000002</v>
          </cell>
          <cell r="BJ41">
            <v>-458.33358000000021</v>
          </cell>
          <cell r="BK41">
            <v>-2.8000000020256266E-4</v>
          </cell>
          <cell r="BL41">
            <v>-41.666950000000206</v>
          </cell>
          <cell r="BM41">
            <v>-83.333620000000209</v>
          </cell>
          <cell r="BN41">
            <v>-125.00029000000021</v>
          </cell>
          <cell r="BO41">
            <v>-166.66696000000022</v>
          </cell>
          <cell r="BP41">
            <v>-208.33363000000023</v>
          </cell>
          <cell r="BQ41">
            <v>-250.00030000000024</v>
          </cell>
          <cell r="BR41">
            <v>-291.66697000000022</v>
          </cell>
          <cell r="BS41">
            <v>-333.33364000000023</v>
          </cell>
          <cell r="BT41">
            <v>-375.00031000000024</v>
          </cell>
          <cell r="BU41">
            <v>-416.66698000000025</v>
          </cell>
          <cell r="BV41">
            <v>-458.33365000000026</v>
          </cell>
          <cell r="BW41">
            <v>-3.5000000025320332E-4</v>
          </cell>
          <cell r="BX41">
            <v>-41.667050000000252</v>
          </cell>
          <cell r="BY41">
            <v>-83.333750000000251</v>
          </cell>
          <cell r="BZ41">
            <v>-125.00045000000026</v>
          </cell>
          <cell r="CA41">
            <v>-166.66715000000025</v>
          </cell>
          <cell r="CB41">
            <v>-208.33385000000024</v>
          </cell>
          <cell r="CC41">
            <v>-250.00055000000023</v>
          </cell>
          <cell r="CD41">
            <v>-291.66725000000025</v>
          </cell>
          <cell r="CE41">
            <v>-333.33395000000024</v>
          </cell>
          <cell r="CF41">
            <v>-375.00065000000023</v>
          </cell>
          <cell r="CG41">
            <v>-416.66735000000023</v>
          </cell>
          <cell r="CH41">
            <v>-458.33405000000022</v>
          </cell>
          <cell r="CI41">
            <v>-7.5000000020963853E-4</v>
          </cell>
        </row>
        <row r="42">
          <cell r="A42" t="str">
            <v>242950-Negative Cash</v>
          </cell>
          <cell r="B42">
            <v>242950</v>
          </cell>
          <cell r="C42" t="str">
            <v>Negative Cash</v>
          </cell>
          <cell r="D42">
            <v>-17479.560000000001</v>
          </cell>
          <cell r="E42">
            <v>-18676.703000000001</v>
          </cell>
          <cell r="F42">
            <v>-13281.973</v>
          </cell>
          <cell r="G42">
            <v>-16803.911</v>
          </cell>
          <cell r="H42">
            <v>-17416.663</v>
          </cell>
          <cell r="I42">
            <v>-18386.05111</v>
          </cell>
          <cell r="J42">
            <v>-20250.06193</v>
          </cell>
          <cell r="K42">
            <v>-14678.910019999999</v>
          </cell>
          <cell r="L42">
            <v>-14279.645500000001</v>
          </cell>
          <cell r="M42">
            <v>-15329.88294</v>
          </cell>
          <cell r="N42">
            <v>-26399.429120000001</v>
          </cell>
          <cell r="O42">
            <v>-16984.876209999999</v>
          </cell>
          <cell r="P42">
            <v>-14272.04104</v>
          </cell>
          <cell r="Q42">
            <v>-14258.7181</v>
          </cell>
          <cell r="R42">
            <v>-15860.77583</v>
          </cell>
          <cell r="S42">
            <v>-16027.31266</v>
          </cell>
          <cell r="T42">
            <v>-13956.43707</v>
          </cell>
          <cell r="U42">
            <v>-18937.632643299999</v>
          </cell>
          <cell r="V42">
            <v>-20857.563787899999</v>
          </cell>
          <cell r="W42">
            <v>-15119.2773206</v>
          </cell>
          <cell r="X42">
            <v>-14708.034865000001</v>
          </cell>
          <cell r="Y42">
            <v>-15789.7794282</v>
          </cell>
          <cell r="Z42">
            <v>-27191.411993600002</v>
          </cell>
          <cell r="AA42">
            <v>-17494.422496299998</v>
          </cell>
          <cell r="AB42">
            <v>-14700.2022712</v>
          </cell>
          <cell r="AC42">
            <v>-14686.479643000001</v>
          </cell>
          <cell r="AD42">
            <v>-16336.5991049</v>
          </cell>
          <cell r="AE42">
            <v>-16508.132039799999</v>
          </cell>
          <cell r="AF42">
            <v>-14375.1301821</v>
          </cell>
          <cell r="AG42">
            <v>-19505.761622598999</v>
          </cell>
          <cell r="AH42">
            <v>-21483.290701537</v>
          </cell>
          <cell r="AI42">
            <v>-15572.855640218</v>
          </cell>
          <cell r="AJ42">
            <v>-15149.275910950002</v>
          </cell>
          <cell r="AK42">
            <v>-16263.472811046</v>
          </cell>
          <cell r="AL42">
            <v>-28007.154353408005</v>
          </cell>
          <cell r="AM42">
            <v>-18019.255171188997</v>
          </cell>
          <cell r="AN42">
            <v>-15141.208339336001</v>
          </cell>
          <cell r="AO42">
            <v>-15127.07403229</v>
          </cell>
          <cell r="AP42">
            <v>-16826.697078047</v>
          </cell>
          <cell r="AQ42">
            <v>-17003.376000993998</v>
          </cell>
          <cell r="AR42">
            <v>-14806.384087562999</v>
          </cell>
          <cell r="AS42">
            <v>-20090.934471276971</v>
          </cell>
          <cell r="AT42">
            <v>-22127.789422583111</v>
          </cell>
          <cell r="AU42">
            <v>-16040.041309424541</v>
          </cell>
          <cell r="AV42">
            <v>-15603.754188278503</v>
          </cell>
          <cell r="AW42">
            <v>-16751.376995377381</v>
          </cell>
          <cell r="AX42">
            <v>-28847.368984010245</v>
          </cell>
          <cell r="AY42">
            <v>-18559.832826324669</v>
          </cell>
          <cell r="AZ42">
            <v>-15595.444589516081</v>
          </cell>
          <cell r="BA42">
            <v>-15580.886253258701</v>
          </cell>
          <cell r="BB42">
            <v>-17331.497990388412</v>
          </cell>
          <cell r="BC42">
            <v>-17513.477281023817</v>
          </cell>
          <cell r="BD42">
            <v>-15250.57561018989</v>
          </cell>
          <cell r="BE42">
            <v>-20693.662505415279</v>
          </cell>
          <cell r="BF42">
            <v>-22791.623105260605</v>
          </cell>
          <cell r="BG42">
            <v>-16521.24254870728</v>
          </cell>
          <cell r="BH42">
            <v>-16071.866813926858</v>
          </cell>
          <cell r="BI42">
            <v>-17253.918305238702</v>
          </cell>
          <cell r="BJ42">
            <v>-29712.790053530553</v>
          </cell>
          <cell r="BK42">
            <v>-19116.627811114409</v>
          </cell>
          <cell r="BL42">
            <v>-16063.307927201564</v>
          </cell>
          <cell r="BM42">
            <v>-16048.312840856463</v>
          </cell>
          <cell r="BN42">
            <v>-17851.442930100064</v>
          </cell>
          <cell r="BO42">
            <v>-18038.881599454533</v>
          </cell>
          <cell r="BP42">
            <v>-15708.092878495587</v>
          </cell>
          <cell r="BQ42">
            <v>-21314.472380577739</v>
          </cell>
          <cell r="BR42">
            <v>-23475.371798418426</v>
          </cell>
          <cell r="BS42">
            <v>-17016.8798251685</v>
          </cell>
          <cell r="BT42">
            <v>-16554.022818344663</v>
          </cell>
          <cell r="BU42">
            <v>-17771.535854395865</v>
          </cell>
          <cell r="BV42">
            <v>-30604.173755136471</v>
          </cell>
          <cell r="BW42">
            <v>-19690.126645447843</v>
          </cell>
          <cell r="BX42">
            <v>-16545.207165017611</v>
          </cell>
          <cell r="BY42">
            <v>-16529.762226082155</v>
          </cell>
          <cell r="BZ42">
            <v>-18386.986218003065</v>
          </cell>
          <cell r="CA42">
            <v>-18580.048047438169</v>
          </cell>
          <cell r="CB42">
            <v>-16179.335664850454</v>
          </cell>
          <cell r="CC42">
            <v>-21953.906551995071</v>
          </cell>
          <cell r="CD42">
            <v>-24179.632952370979</v>
          </cell>
          <cell r="CE42">
            <v>-17527.386219923555</v>
          </cell>
          <cell r="CF42">
            <v>-17050.643502895004</v>
          </cell>
          <cell r="CG42">
            <v>-18304.681930027742</v>
          </cell>
          <cell r="CH42">
            <v>-31522.298967790568</v>
          </cell>
          <cell r="CI42">
            <v>-20280.830444811279</v>
          </cell>
        </row>
        <row r="43">
          <cell r="A43" t="str">
            <v>000000-</v>
          </cell>
          <cell r="H43">
            <v>-1418.741</v>
          </cell>
          <cell r="I43">
            <v>-1245.175</v>
          </cell>
          <cell r="J43">
            <v>-1346.7489700000001</v>
          </cell>
          <cell r="K43">
            <v>-1154.15434</v>
          </cell>
          <cell r="L43">
            <v>-961.10113000000001</v>
          </cell>
          <cell r="M43">
            <v>-941.70843000000002</v>
          </cell>
          <cell r="N43">
            <v>-863.46672999999998</v>
          </cell>
          <cell r="O43">
            <v>-809.53042000000005</v>
          </cell>
          <cell r="P43">
            <v>-782.66495999999995</v>
          </cell>
        </row>
        <row r="44">
          <cell r="A44" t="str">
            <v>000000-</v>
          </cell>
          <cell r="H44">
            <v>-1603.404</v>
          </cell>
          <cell r="I44">
            <v>-1606.16</v>
          </cell>
          <cell r="J44">
            <v>-1606.1608100000001</v>
          </cell>
          <cell r="K44">
            <v>-1606.1608100000001</v>
          </cell>
          <cell r="L44">
            <v>-1606.1608100000001</v>
          </cell>
          <cell r="M44">
            <v>-1606.1608100000001</v>
          </cell>
          <cell r="N44">
            <v>-1606.1608100000001</v>
          </cell>
          <cell r="O44">
            <v>-1606.1608100000001</v>
          </cell>
          <cell r="P44">
            <v>-1606.1608100000001</v>
          </cell>
        </row>
        <row r="45">
          <cell r="A45" t="str">
            <v>000000-</v>
          </cell>
          <cell r="H45">
            <v>-300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000000-</v>
          </cell>
          <cell r="H46">
            <v>-300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000000-</v>
          </cell>
          <cell r="H47">
            <v>-4795.4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000000-</v>
          </cell>
          <cell r="H48">
            <v>-8896.6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000000-</v>
          </cell>
          <cell r="G49">
            <v>-11000</v>
          </cell>
          <cell r="H49">
            <v>-500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A50" t="str">
            <v>000000-</v>
          </cell>
          <cell r="G50">
            <v>-8000</v>
          </cell>
          <cell r="H50">
            <v>-5914.6859999999997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A51" t="str">
            <v xml:space="preserve">242950-Other  </v>
          </cell>
          <cell r="B51">
            <v>242950</v>
          </cell>
          <cell r="C51" t="str">
            <v xml:space="preserve">Other  </v>
          </cell>
          <cell r="D51">
            <v>-1755.4823299999989</v>
          </cell>
          <cell r="E51">
            <v>-3334.3896600000007</v>
          </cell>
          <cell r="F51">
            <v>-3587.6819999999989</v>
          </cell>
          <cell r="G51">
            <v>-3568.8789999999935</v>
          </cell>
          <cell r="H51">
            <v>-487.11299999999756</v>
          </cell>
          <cell r="I51">
            <v>-475.65888999999879</v>
          </cell>
          <cell r="J51">
            <v>-157.68239000000176</v>
          </cell>
          <cell r="K51">
            <v>-641.24683999999615</v>
          </cell>
          <cell r="L51">
            <v>-228.65514999999868</v>
          </cell>
          <cell r="M51">
            <v>-228.42568000000028</v>
          </cell>
          <cell r="N51">
            <v>-149.20577999999659</v>
          </cell>
          <cell r="O51">
            <v>-143.70104999999967</v>
          </cell>
          <cell r="P51">
            <v>-104.68988999999783</v>
          </cell>
          <cell r="Q51">
            <v>-2369.715360000002</v>
          </cell>
          <cell r="R51">
            <v>-2341.9882999999991</v>
          </cell>
          <cell r="S51">
            <v>-2286.4408600000006</v>
          </cell>
          <cell r="T51">
            <v>-1310.3848499999986</v>
          </cell>
          <cell r="U51">
            <v>-1310.3848499999986</v>
          </cell>
          <cell r="V51">
            <v>-1310.3848499999986</v>
          </cell>
          <cell r="W51">
            <v>-1310.3848499999986</v>
          </cell>
          <cell r="X51">
            <v>-1310.3848499999986</v>
          </cell>
          <cell r="Y51">
            <v>-1310.3848499999986</v>
          </cell>
          <cell r="Z51">
            <v>-1310.3848499999986</v>
          </cell>
          <cell r="AA51">
            <v>-1310.3848499999986</v>
          </cell>
          <cell r="AB51">
            <v>-1310.3848499999986</v>
          </cell>
          <cell r="AC51">
            <v>-1310.3848499999986</v>
          </cell>
          <cell r="AD51">
            <v>-1310.3848499999986</v>
          </cell>
          <cell r="AE51">
            <v>-1310.3848499999986</v>
          </cell>
          <cell r="AF51">
            <v>-1310.3848499999986</v>
          </cell>
          <cell r="AG51">
            <v>-1310.3848499999986</v>
          </cell>
          <cell r="AH51">
            <v>-1310.3848499999986</v>
          </cell>
          <cell r="AI51">
            <v>-1310.3848499999986</v>
          </cell>
          <cell r="AJ51">
            <v>-1310.3848499999986</v>
          </cell>
          <cell r="AK51">
            <v>-1310.3848499999986</v>
          </cell>
          <cell r="AL51">
            <v>-1310.3848499999986</v>
          </cell>
          <cell r="AM51">
            <v>-1310.3848499999986</v>
          </cell>
          <cell r="AN51">
            <v>-1310.3848499999986</v>
          </cell>
          <cell r="AO51">
            <v>-1310.3848499999986</v>
          </cell>
          <cell r="AP51">
            <v>-1310.3848499999986</v>
          </cell>
          <cell r="AQ51">
            <v>-1310.3848499999986</v>
          </cell>
          <cell r="AR51">
            <v>-1310.3848499999986</v>
          </cell>
          <cell r="AS51">
            <v>-1310.3848499999986</v>
          </cell>
          <cell r="AT51">
            <v>-1310.3848499999986</v>
          </cell>
          <cell r="AU51">
            <v>-1310.3848499999986</v>
          </cell>
          <cell r="AV51">
            <v>-1310.3848499999986</v>
          </cell>
          <cell r="AW51">
            <v>-1310.3848499999986</v>
          </cell>
          <cell r="AX51">
            <v>-1310.3848499999986</v>
          </cell>
          <cell r="AY51">
            <v>-1310.3848499999986</v>
          </cell>
          <cell r="AZ51">
            <v>-1310.3848499999986</v>
          </cell>
          <cell r="BA51">
            <v>-1310.3848499999986</v>
          </cell>
          <cell r="BB51">
            <v>-1310.3848499999986</v>
          </cell>
          <cell r="BC51">
            <v>-1310.3848499999986</v>
          </cell>
          <cell r="BD51">
            <v>-1310.3848499999986</v>
          </cell>
          <cell r="BE51">
            <v>-1310.3848499999986</v>
          </cell>
          <cell r="BF51">
            <v>-1310.3848499999986</v>
          </cell>
          <cell r="BG51">
            <v>-1310.3848499999986</v>
          </cell>
          <cell r="BH51">
            <v>-1310.3848499999986</v>
          </cell>
          <cell r="BI51">
            <v>-1310.3848499999986</v>
          </cell>
          <cell r="BJ51">
            <v>-1310.3848499999986</v>
          </cell>
          <cell r="BK51">
            <v>-1310.3848499999986</v>
          </cell>
          <cell r="BL51">
            <v>-1310.3848499999986</v>
          </cell>
          <cell r="BM51">
            <v>-1310.3848499999986</v>
          </cell>
          <cell r="BN51">
            <v>-1310.3848499999986</v>
          </cell>
          <cell r="BO51">
            <v>-1310.3848499999986</v>
          </cell>
          <cell r="BP51">
            <v>-1310.3848499999986</v>
          </cell>
          <cell r="BQ51">
            <v>-1310.3848499999986</v>
          </cell>
          <cell r="BR51">
            <v>-1310.3848499999986</v>
          </cell>
          <cell r="BS51">
            <v>-1310.3848499999986</v>
          </cell>
          <cell r="BT51">
            <v>-1310.3848499999986</v>
          </cell>
          <cell r="BU51">
            <v>-1310.3848499999986</v>
          </cell>
          <cell r="BV51">
            <v>-1310.3848499999986</v>
          </cell>
          <cell r="BW51">
            <v>-1310.3848499999986</v>
          </cell>
          <cell r="BX51">
            <v>-1310.3848499999986</v>
          </cell>
          <cell r="BY51">
            <v>-1310.3848499999986</v>
          </cell>
          <cell r="BZ51">
            <v>-1310.3848499999986</v>
          </cell>
          <cell r="CA51">
            <v>-1310.3848499999986</v>
          </cell>
          <cell r="CB51">
            <v>-1310.3848499999986</v>
          </cell>
          <cell r="CC51">
            <v>-1310.3848499999986</v>
          </cell>
          <cell r="CD51">
            <v>-1310.3848499999986</v>
          </cell>
          <cell r="CE51">
            <v>-1310.3848499999986</v>
          </cell>
          <cell r="CF51">
            <v>-1310.3848499999986</v>
          </cell>
          <cell r="CG51">
            <v>-1310.3848499999986</v>
          </cell>
          <cell r="CH51">
            <v>-1310.3848499999986</v>
          </cell>
          <cell r="CI51">
            <v>-1310.3848499999986</v>
          </cell>
        </row>
        <row r="52">
          <cell r="A52" t="str">
            <v>242950-Other Current Liabilities</v>
          </cell>
          <cell r="B52">
            <v>242950</v>
          </cell>
          <cell r="C52" t="str">
            <v>Other Current Liabilities</v>
          </cell>
          <cell r="D52">
            <v>-20223.269</v>
          </cell>
          <cell r="E52">
            <v>-23040.986000000001</v>
          </cell>
          <cell r="F52">
            <v>-17923.851999999999</v>
          </cell>
          <cell r="G52">
            <v>-40147.815999999999</v>
          </cell>
          <cell r="H52">
            <v>-51949.478000000003</v>
          </cell>
          <cell r="I52">
            <v>-22171.402999999998</v>
          </cell>
          <cell r="J52">
            <v>-23860.678790000002</v>
          </cell>
          <cell r="K52">
            <v>-18413.805369999998</v>
          </cell>
          <cell r="L52">
            <v>-17450.562620000001</v>
          </cell>
          <cell r="M52">
            <v>-18522.844560000001</v>
          </cell>
          <cell r="N52">
            <v>-29476.595809999999</v>
          </cell>
          <cell r="O52">
            <v>-19544.268489999999</v>
          </cell>
          <cell r="P52">
            <v>-16807.22337</v>
          </cell>
          <cell r="Q52">
            <v>-16711.766800000001</v>
          </cell>
          <cell r="R52">
            <v>-18327.76413</v>
          </cell>
          <cell r="S52">
            <v>-18480.4202</v>
          </cell>
          <cell r="T52">
            <v>-15475.155269999999</v>
          </cell>
          <cell r="U52">
            <v>-20498.017513299998</v>
          </cell>
          <cell r="V52">
            <v>-22459.615327899995</v>
          </cell>
          <cell r="W52">
            <v>-16762.995530599997</v>
          </cell>
          <cell r="X52">
            <v>-16393.419744999999</v>
          </cell>
          <cell r="Y52">
            <v>-17516.8309782</v>
          </cell>
          <cell r="Z52">
            <v>-28960.130213600001</v>
          </cell>
          <cell r="AA52">
            <v>-18804.807416299995</v>
          </cell>
          <cell r="AB52">
            <v>-16052.253861199999</v>
          </cell>
          <cell r="AC52">
            <v>-16080.197902999998</v>
          </cell>
          <cell r="AD52">
            <v>-17771.984034900001</v>
          </cell>
          <cell r="AE52">
            <v>-17985.183639799998</v>
          </cell>
          <cell r="AF52">
            <v>-15893.848452099999</v>
          </cell>
          <cell r="AG52">
            <v>-21066.146562598999</v>
          </cell>
          <cell r="AH52">
            <v>-23085.342311536999</v>
          </cell>
          <cell r="AI52">
            <v>-17216.573920217998</v>
          </cell>
          <cell r="AJ52">
            <v>-16834.66086095</v>
          </cell>
          <cell r="AK52">
            <v>-17990.524431046</v>
          </cell>
          <cell r="AL52">
            <v>-29775.872643408002</v>
          </cell>
          <cell r="AM52">
            <v>-19329.640161188996</v>
          </cell>
          <cell r="AN52">
            <v>-16493.259999335998</v>
          </cell>
          <cell r="AO52">
            <v>-16520.792362289998</v>
          </cell>
          <cell r="AP52">
            <v>-18262.082078046999</v>
          </cell>
          <cell r="AQ52">
            <v>-18480.427670993995</v>
          </cell>
          <cell r="AR52">
            <v>-16325.102427562999</v>
          </cell>
          <cell r="AS52">
            <v>-21651.319481276969</v>
          </cell>
          <cell r="AT52">
            <v>-23729.841102583112</v>
          </cell>
          <cell r="AU52">
            <v>-17683.759659424541</v>
          </cell>
          <cell r="AV52">
            <v>-17289.139208278502</v>
          </cell>
          <cell r="AW52">
            <v>-18478.428685377381</v>
          </cell>
          <cell r="AX52">
            <v>-30616.087344010244</v>
          </cell>
          <cell r="AY52">
            <v>-19870.21788632467</v>
          </cell>
          <cell r="AZ52">
            <v>-16947.496319516082</v>
          </cell>
          <cell r="BA52">
            <v>-16974.604653258699</v>
          </cell>
          <cell r="BB52">
            <v>-18766.883060388413</v>
          </cell>
          <cell r="BC52">
            <v>-18990.529021023816</v>
          </cell>
          <cell r="BD52">
            <v>-16769.294020189889</v>
          </cell>
          <cell r="BE52">
            <v>-22254.047585415279</v>
          </cell>
          <cell r="BF52">
            <v>-24393.674855260604</v>
          </cell>
          <cell r="BG52">
            <v>-18164.960968707277</v>
          </cell>
          <cell r="BH52">
            <v>-17757.251903926855</v>
          </cell>
          <cell r="BI52">
            <v>-18980.9700652387</v>
          </cell>
          <cell r="BJ52">
            <v>-31481.50848353055</v>
          </cell>
          <cell r="BK52">
            <v>-20427.012941114408</v>
          </cell>
          <cell r="BL52">
            <v>-17415.359727201561</v>
          </cell>
          <cell r="BM52">
            <v>-17442.031310856459</v>
          </cell>
          <cell r="BN52">
            <v>-19286.828070100062</v>
          </cell>
          <cell r="BO52">
            <v>-19515.93340945453</v>
          </cell>
          <cell r="BP52">
            <v>-17226.811358495586</v>
          </cell>
          <cell r="BQ52">
            <v>-22874.857530577738</v>
          </cell>
          <cell r="BR52">
            <v>-25077.423618418423</v>
          </cell>
          <cell r="BS52">
            <v>-18660.5983151685</v>
          </cell>
          <cell r="BT52">
            <v>-18239.407978344661</v>
          </cell>
          <cell r="BU52">
            <v>-19498.587684395865</v>
          </cell>
          <cell r="BV52">
            <v>-32372.89225513647</v>
          </cell>
          <cell r="BW52">
            <v>-21000.51184544784</v>
          </cell>
          <cell r="BX52">
            <v>-17897.25906501761</v>
          </cell>
          <cell r="BY52">
            <v>-17923.480826082156</v>
          </cell>
          <cell r="BZ52">
            <v>-19822.371518003063</v>
          </cell>
          <cell r="CA52">
            <v>-20057.100047438169</v>
          </cell>
          <cell r="CB52">
            <v>-17698.054364850454</v>
          </cell>
          <cell r="CC52">
            <v>-23514.29195199507</v>
          </cell>
          <cell r="CD52">
            <v>-25781.685052370976</v>
          </cell>
          <cell r="CE52">
            <v>-19171.105019923554</v>
          </cell>
          <cell r="CF52">
            <v>-18736.029002895004</v>
          </cell>
          <cell r="CG52">
            <v>-20031.73413002774</v>
          </cell>
          <cell r="CH52">
            <v>-33291.017867790564</v>
          </cell>
          <cell r="CI52">
            <v>-21591.216044811277</v>
          </cell>
        </row>
        <row r="53">
          <cell r="A53" t="str">
            <v>000000-</v>
          </cell>
        </row>
        <row r="54">
          <cell r="A54" t="str">
            <v>SUBACCT 242951 - Margin Call - received-</v>
          </cell>
          <cell r="B54" t="str">
            <v>SUBACCT 242951 - Margin Call - received</v>
          </cell>
        </row>
        <row r="55">
          <cell r="A55" t="str">
            <v>242951-Margin Call - received</v>
          </cell>
          <cell r="B55">
            <v>242951</v>
          </cell>
          <cell r="C55" t="str">
            <v>Margin Call - received</v>
          </cell>
          <cell r="G55">
            <v>-14300</v>
          </cell>
          <cell r="H55">
            <v>-29300</v>
          </cell>
          <cell r="I55">
            <v>-3000</v>
          </cell>
          <cell r="J55">
            <v>-1800</v>
          </cell>
          <cell r="K55">
            <v>-1800</v>
          </cell>
          <cell r="L55">
            <v>-1800</v>
          </cell>
          <cell r="M55">
            <v>-1800</v>
          </cell>
          <cell r="N55">
            <v>-1800</v>
          </cell>
          <cell r="O55">
            <v>-1800</v>
          </cell>
          <cell r="P55">
            <v>-1800</v>
          </cell>
          <cell r="Q55">
            <v>-38800</v>
          </cell>
          <cell r="R55">
            <v>-35000</v>
          </cell>
          <cell r="S55">
            <v>-53700</v>
          </cell>
          <cell r="T55">
            <v>-33300</v>
          </cell>
          <cell r="U55">
            <v>-33300</v>
          </cell>
          <cell r="V55">
            <v>-33300</v>
          </cell>
          <cell r="W55">
            <v>-33300</v>
          </cell>
          <cell r="X55">
            <v>-33300</v>
          </cell>
          <cell r="Y55">
            <v>-33300</v>
          </cell>
          <cell r="Z55">
            <v>-33300</v>
          </cell>
          <cell r="AA55">
            <v>-33300</v>
          </cell>
          <cell r="AB55">
            <v>-33300</v>
          </cell>
          <cell r="AC55">
            <v>-33300</v>
          </cell>
          <cell r="AD55">
            <v>-33300</v>
          </cell>
          <cell r="AE55">
            <v>-33300</v>
          </cell>
          <cell r="AF55">
            <v>-33300</v>
          </cell>
          <cell r="AG55">
            <v>-33300</v>
          </cell>
          <cell r="AH55">
            <v>-33300</v>
          </cell>
          <cell r="AI55">
            <v>-33300</v>
          </cell>
          <cell r="AJ55">
            <v>-33300</v>
          </cell>
          <cell r="AK55">
            <v>-33300</v>
          </cell>
          <cell r="AL55">
            <v>-33300</v>
          </cell>
          <cell r="AM55">
            <v>-33300</v>
          </cell>
          <cell r="AN55">
            <v>-33300</v>
          </cell>
          <cell r="AO55">
            <v>-33300</v>
          </cell>
          <cell r="AP55">
            <v>-33300</v>
          </cell>
          <cell r="AQ55">
            <v>-33300</v>
          </cell>
          <cell r="AR55">
            <v>-33300</v>
          </cell>
          <cell r="AS55">
            <v>-33300</v>
          </cell>
          <cell r="AT55">
            <v>-33300</v>
          </cell>
          <cell r="AU55">
            <v>-33300</v>
          </cell>
          <cell r="AV55">
            <v>-33300</v>
          </cell>
          <cell r="AW55">
            <v>-33300</v>
          </cell>
          <cell r="AX55">
            <v>-33300</v>
          </cell>
          <cell r="AY55">
            <v>-33300</v>
          </cell>
          <cell r="AZ55">
            <v>-33300</v>
          </cell>
          <cell r="BA55">
            <v>-33300</v>
          </cell>
          <cell r="BB55">
            <v>-33300</v>
          </cell>
          <cell r="BC55">
            <v>-33300</v>
          </cell>
          <cell r="BD55">
            <v>-33300</v>
          </cell>
          <cell r="BE55">
            <v>-33300</v>
          </cell>
          <cell r="BF55">
            <v>-33300</v>
          </cell>
          <cell r="BG55">
            <v>-33300</v>
          </cell>
          <cell r="BH55">
            <v>-33300</v>
          </cell>
          <cell r="BI55">
            <v>-33300</v>
          </cell>
          <cell r="BJ55">
            <v>-33300</v>
          </cell>
          <cell r="BK55">
            <v>-33300</v>
          </cell>
          <cell r="BL55">
            <v>-33300</v>
          </cell>
          <cell r="BM55">
            <v>-33300</v>
          </cell>
          <cell r="BN55">
            <v>-33300</v>
          </cell>
          <cell r="BO55">
            <v>-33300</v>
          </cell>
          <cell r="BP55">
            <v>-33300</v>
          </cell>
          <cell r="BQ55">
            <v>-33300</v>
          </cell>
          <cell r="BR55">
            <v>-33300</v>
          </cell>
          <cell r="BS55">
            <v>-33300</v>
          </cell>
          <cell r="BT55">
            <v>-33300</v>
          </cell>
          <cell r="BU55">
            <v>-33300</v>
          </cell>
          <cell r="BV55">
            <v>-33300</v>
          </cell>
          <cell r="BW55">
            <v>-33300</v>
          </cell>
          <cell r="BX55">
            <v>-33300</v>
          </cell>
          <cell r="BY55">
            <v>-33300</v>
          </cell>
          <cell r="BZ55">
            <v>-33300</v>
          </cell>
          <cell r="CA55">
            <v>-33300</v>
          </cell>
          <cell r="CB55">
            <v>-33300</v>
          </cell>
          <cell r="CC55">
            <v>-33300</v>
          </cell>
          <cell r="CD55">
            <v>-33300</v>
          </cell>
          <cell r="CE55">
            <v>-33300</v>
          </cell>
          <cell r="CF55">
            <v>-33300</v>
          </cell>
          <cell r="CG55">
            <v>-33300</v>
          </cell>
          <cell r="CH55">
            <v>-33300</v>
          </cell>
          <cell r="CI55">
            <v>-33300</v>
          </cell>
        </row>
        <row r="56">
          <cell r="A56" t="str">
            <v>242951-Margin Call - received</v>
          </cell>
          <cell r="B56">
            <v>242951</v>
          </cell>
          <cell r="C56" t="str">
            <v>Margin Call - received</v>
          </cell>
          <cell r="G56">
            <v>-14300</v>
          </cell>
          <cell r="H56">
            <v>-29300</v>
          </cell>
          <cell r="I56">
            <v>-3000</v>
          </cell>
          <cell r="J56">
            <v>-1800</v>
          </cell>
          <cell r="K56">
            <v>-1800</v>
          </cell>
          <cell r="L56">
            <v>-1800</v>
          </cell>
          <cell r="M56">
            <v>-1800</v>
          </cell>
          <cell r="N56">
            <v>-1800</v>
          </cell>
          <cell r="O56">
            <v>-1800</v>
          </cell>
          <cell r="P56">
            <v>-1800</v>
          </cell>
          <cell r="Q56">
            <v>-38800</v>
          </cell>
          <cell r="R56">
            <v>-35000</v>
          </cell>
          <cell r="S56">
            <v>-53700</v>
          </cell>
          <cell r="T56">
            <v>-33300</v>
          </cell>
          <cell r="U56">
            <v>-33300</v>
          </cell>
          <cell r="V56">
            <v>-33300</v>
          </cell>
          <cell r="W56">
            <v>-33300</v>
          </cell>
          <cell r="X56">
            <v>-33300</v>
          </cell>
          <cell r="Y56">
            <v>-33300</v>
          </cell>
          <cell r="Z56">
            <v>-33300</v>
          </cell>
          <cell r="AA56">
            <v>-33300</v>
          </cell>
          <cell r="AB56">
            <v>-33300</v>
          </cell>
          <cell r="AC56">
            <v>-33300</v>
          </cell>
          <cell r="AD56">
            <v>-33300</v>
          </cell>
          <cell r="AE56">
            <v>-33300</v>
          </cell>
          <cell r="AF56">
            <v>-33300</v>
          </cell>
          <cell r="AG56">
            <v>-33300</v>
          </cell>
          <cell r="AH56">
            <v>-33300</v>
          </cell>
          <cell r="AI56">
            <v>-33300</v>
          </cell>
          <cell r="AJ56">
            <v>-33300</v>
          </cell>
          <cell r="AK56">
            <v>-33300</v>
          </cell>
          <cell r="AL56">
            <v>-33300</v>
          </cell>
          <cell r="AM56">
            <v>-33300</v>
          </cell>
          <cell r="AN56">
            <v>-33300</v>
          </cell>
          <cell r="AO56">
            <v>-33300</v>
          </cell>
          <cell r="AP56">
            <v>-33300</v>
          </cell>
          <cell r="AQ56">
            <v>-33300</v>
          </cell>
          <cell r="AR56">
            <v>-33300</v>
          </cell>
          <cell r="AS56">
            <v>-33300</v>
          </cell>
          <cell r="AT56">
            <v>-33300</v>
          </cell>
          <cell r="AU56">
            <v>-33300</v>
          </cell>
          <cell r="AV56">
            <v>-33300</v>
          </cell>
          <cell r="AW56">
            <v>-33300</v>
          </cell>
          <cell r="AX56">
            <v>-33300</v>
          </cell>
          <cell r="AY56">
            <v>-33300</v>
          </cell>
          <cell r="AZ56">
            <v>-33300</v>
          </cell>
          <cell r="BA56">
            <v>-33300</v>
          </cell>
          <cell r="BB56">
            <v>-33300</v>
          </cell>
          <cell r="BC56">
            <v>-33300</v>
          </cell>
          <cell r="BD56">
            <v>-33300</v>
          </cell>
          <cell r="BE56">
            <v>-33300</v>
          </cell>
          <cell r="BF56">
            <v>-33300</v>
          </cell>
          <cell r="BG56">
            <v>-33300</v>
          </cell>
          <cell r="BH56">
            <v>-33300</v>
          </cell>
          <cell r="BI56">
            <v>-33300</v>
          </cell>
          <cell r="BJ56">
            <v>-33300</v>
          </cell>
          <cell r="BK56">
            <v>-33300</v>
          </cell>
          <cell r="BL56">
            <v>-33300</v>
          </cell>
          <cell r="BM56">
            <v>-33300</v>
          </cell>
          <cell r="BN56">
            <v>-33300</v>
          </cell>
          <cell r="BO56">
            <v>-33300</v>
          </cell>
          <cell r="BP56">
            <v>-33300</v>
          </cell>
          <cell r="BQ56">
            <v>-33300</v>
          </cell>
          <cell r="BR56">
            <v>-33300</v>
          </cell>
          <cell r="BS56">
            <v>-33300</v>
          </cell>
          <cell r="BT56">
            <v>-33300</v>
          </cell>
          <cell r="BU56">
            <v>-33300</v>
          </cell>
          <cell r="BV56">
            <v>-33300</v>
          </cell>
          <cell r="BW56">
            <v>-33300</v>
          </cell>
          <cell r="BX56">
            <v>-33300</v>
          </cell>
          <cell r="BY56">
            <v>-33300</v>
          </cell>
          <cell r="BZ56">
            <v>-33300</v>
          </cell>
          <cell r="CA56">
            <v>-33300</v>
          </cell>
          <cell r="CB56">
            <v>-33300</v>
          </cell>
          <cell r="CC56">
            <v>-33300</v>
          </cell>
          <cell r="CD56">
            <v>-33300</v>
          </cell>
          <cell r="CE56">
            <v>-33300</v>
          </cell>
          <cell r="CF56">
            <v>-33300</v>
          </cell>
          <cell r="CG56">
            <v>-33300</v>
          </cell>
          <cell r="CH56">
            <v>-33300</v>
          </cell>
          <cell r="CI56">
            <v>-33300</v>
          </cell>
        </row>
        <row r="57">
          <cell r="A57" t="str">
            <v>000000-</v>
          </cell>
          <cell r="J57">
            <v>1000</v>
          </cell>
        </row>
        <row r="58">
          <cell r="A58" t="str">
            <v>SUBACCT 242952 - REVENUES SUBJECT TO REFUND-</v>
          </cell>
          <cell r="B58" t="str">
            <v>SUBACCT 242952 - REVENUES SUBJECT TO REFUND</v>
          </cell>
          <cell r="J58">
            <v>-2254.5692400000003</v>
          </cell>
          <cell r="K58">
            <v>-2254.5692400000003</v>
          </cell>
          <cell r="M58">
            <v>-2130.2220000000002</v>
          </cell>
          <cell r="N58">
            <v>-2104.3119999999999</v>
          </cell>
          <cell r="O58">
            <v>-2017.6995652504472</v>
          </cell>
          <cell r="P58">
            <v>-2177.0506072807975</v>
          </cell>
          <cell r="Q58">
            <v>-2113.6979999999999</v>
          </cell>
          <cell r="R58">
            <v>-2177.0509999999999</v>
          </cell>
          <cell r="S58">
            <v>8922.68</v>
          </cell>
          <cell r="U58">
            <v>801.10033333333331</v>
          </cell>
          <cell r="V58">
            <v>801.10033333333331</v>
          </cell>
          <cell r="W58">
            <v>801.10033333333331</v>
          </cell>
          <cell r="X58">
            <v>801.10033333333331</v>
          </cell>
          <cell r="Y58">
            <v>801.10033333333331</v>
          </cell>
          <cell r="Z58">
            <v>801.10033333333331</v>
          </cell>
          <cell r="AA58">
            <v>801.10033333333331</v>
          </cell>
          <cell r="AB58">
            <v>801.10033333333331</v>
          </cell>
          <cell r="AC58">
            <v>801.10033333333331</v>
          </cell>
          <cell r="AD58">
            <v>801.10033333333331</v>
          </cell>
          <cell r="AE58">
            <v>801.10033333333331</v>
          </cell>
          <cell r="AF58">
            <v>801.10033333333331</v>
          </cell>
        </row>
        <row r="59">
          <cell r="A59" t="str">
            <v>242952-Revenues Subject to Refund</v>
          </cell>
          <cell r="B59">
            <v>242952</v>
          </cell>
          <cell r="C59" t="str">
            <v>Revenues Subject to Refund</v>
          </cell>
          <cell r="D59">
            <v>-22487.85</v>
          </cell>
          <cell r="E59">
            <v>-22487.85</v>
          </cell>
          <cell r="F59">
            <v>-21500.089</v>
          </cell>
          <cell r="G59">
            <v>-21500.089</v>
          </cell>
          <cell r="H59">
            <v>-21280.089</v>
          </cell>
          <cell r="I59">
            <v>-22810.753430000001</v>
          </cell>
          <cell r="J59">
            <v>-24532.7575</v>
          </cell>
          <cell r="K59">
            <v>-15912.90612</v>
          </cell>
          <cell r="L59">
            <v>-17894.867180000001</v>
          </cell>
          <cell r="M59">
            <v>-19360.912230000002</v>
          </cell>
          <cell r="N59">
            <v>-21243.040659999999</v>
          </cell>
          <cell r="O59">
            <v>-23260.771799999999</v>
          </cell>
          <cell r="P59">
            <v>-25294.700199999999</v>
          </cell>
          <cell r="Q59">
            <v>-27207.21457</v>
          </cell>
          <cell r="R59">
            <v>-29111.636579999999</v>
          </cell>
          <cell r="S59">
            <v>-9893.3972300000005</v>
          </cell>
          <cell r="T59">
            <v>-9893.3972300000005</v>
          </cell>
          <cell r="U59">
            <v>-9092.2968966666667</v>
          </cell>
          <cell r="V59">
            <v>-8291.196563333333</v>
          </cell>
          <cell r="W59">
            <v>-7490.0962299999992</v>
          </cell>
          <cell r="X59">
            <v>-6688.9958966666654</v>
          </cell>
          <cell r="Y59">
            <v>-5887.8955633333317</v>
          </cell>
          <cell r="Z59">
            <v>-5086.7952299999979</v>
          </cell>
          <cell r="AA59">
            <v>-4285.6948966666641</v>
          </cell>
          <cell r="AB59">
            <v>-3484.5945633333308</v>
          </cell>
          <cell r="AC59">
            <v>-2683.4942299999975</v>
          </cell>
          <cell r="AD59">
            <v>-1882.3938966666642</v>
          </cell>
          <cell r="AE59">
            <v>-1081.2935633333309</v>
          </cell>
          <cell r="AF59">
            <v>-280.19322999999758</v>
          </cell>
          <cell r="AG59">
            <v>-280.19322999999758</v>
          </cell>
          <cell r="AH59">
            <v>-280.19322999999758</v>
          </cell>
          <cell r="AI59">
            <v>-280.19322999999758</v>
          </cell>
          <cell r="AJ59">
            <v>-280.19322999999758</v>
          </cell>
          <cell r="AK59">
            <v>-280.19322999999758</v>
          </cell>
          <cell r="AL59">
            <v>-280.19322999999758</v>
          </cell>
          <cell r="AM59">
            <v>-280.19322999999758</v>
          </cell>
          <cell r="AN59">
            <v>-280.19322999999758</v>
          </cell>
          <cell r="AO59">
            <v>-280.19322999999758</v>
          </cell>
          <cell r="AP59">
            <v>-280.19322999999758</v>
          </cell>
          <cell r="AQ59">
            <v>-280.19322999999758</v>
          </cell>
          <cell r="AR59">
            <v>-280.19322999999758</v>
          </cell>
          <cell r="AS59">
            <v>-280.19322999999758</v>
          </cell>
          <cell r="AT59">
            <v>-280.19322999999758</v>
          </cell>
          <cell r="AU59">
            <v>-280.19322999999758</v>
          </cell>
          <cell r="AV59">
            <v>-280.19322999999758</v>
          </cell>
          <cell r="AW59">
            <v>-280.19322999999758</v>
          </cell>
          <cell r="AX59">
            <v>-280.19322999999758</v>
          </cell>
          <cell r="AY59">
            <v>-280.19322999999758</v>
          </cell>
          <cell r="AZ59">
            <v>-280.19322999999758</v>
          </cell>
          <cell r="BA59">
            <v>-280.19322999999758</v>
          </cell>
          <cell r="BB59">
            <v>-280.19322999999758</v>
          </cell>
          <cell r="BC59">
            <v>-280.19322999999758</v>
          </cell>
          <cell r="BD59">
            <v>-280.19322999999758</v>
          </cell>
          <cell r="BE59">
            <v>-280.19322999999758</v>
          </cell>
          <cell r="BF59">
            <v>-280.19322999999758</v>
          </cell>
          <cell r="BG59">
            <v>-280.19322999999758</v>
          </cell>
          <cell r="BH59">
            <v>-280.19322999999758</v>
          </cell>
          <cell r="BI59">
            <v>-280.19322999999758</v>
          </cell>
          <cell r="BJ59">
            <v>-280.19322999999758</v>
          </cell>
          <cell r="BK59">
            <v>-280.19322999999758</v>
          </cell>
          <cell r="BL59">
            <v>-280.19322999999758</v>
          </cell>
          <cell r="BM59">
            <v>-280.19322999999758</v>
          </cell>
          <cell r="BN59">
            <v>-280.19322999999758</v>
          </cell>
          <cell r="BO59">
            <v>-280.19322999999758</v>
          </cell>
          <cell r="BP59">
            <v>-280.19322999999758</v>
          </cell>
          <cell r="BQ59">
            <v>-280.19322999999758</v>
          </cell>
          <cell r="BR59">
            <v>-280.19322999999758</v>
          </cell>
          <cell r="BS59">
            <v>-280.19322999999758</v>
          </cell>
          <cell r="BT59">
            <v>-280.19322999999758</v>
          </cell>
          <cell r="BU59">
            <v>-280.19322999999758</v>
          </cell>
          <cell r="BV59">
            <v>-280.19322999999758</v>
          </cell>
          <cell r="BW59">
            <v>-280.19322999999758</v>
          </cell>
          <cell r="BX59">
            <v>-280.19322999999758</v>
          </cell>
          <cell r="BY59">
            <v>-280.19322999999758</v>
          </cell>
          <cell r="BZ59">
            <v>-280.19322999999758</v>
          </cell>
          <cell r="CA59">
            <v>-280.19322999999758</v>
          </cell>
          <cell r="CB59">
            <v>-280.19322999999758</v>
          </cell>
          <cell r="CC59">
            <v>-280.19322999999758</v>
          </cell>
          <cell r="CD59">
            <v>-280.19322999999758</v>
          </cell>
          <cell r="CE59">
            <v>-280.19322999999758</v>
          </cell>
          <cell r="CF59">
            <v>-280.19322999999758</v>
          </cell>
          <cell r="CG59">
            <v>-280.19322999999758</v>
          </cell>
          <cell r="CH59">
            <v>-280.19322999999758</v>
          </cell>
          <cell r="CI59">
            <v>-280.19322999999758</v>
          </cell>
        </row>
        <row r="60">
          <cell r="A60" t="str">
            <v>242952-Revenues Subject to Refund</v>
          </cell>
          <cell r="B60">
            <v>242952</v>
          </cell>
          <cell r="C60" t="str">
            <v>Revenues Subject to Refund</v>
          </cell>
          <cell r="D60">
            <v>-22487.85</v>
          </cell>
          <cell r="E60">
            <v>-22487.85</v>
          </cell>
          <cell r="F60">
            <v>-21500.089</v>
          </cell>
          <cell r="G60">
            <v>-21500.089</v>
          </cell>
          <cell r="H60">
            <v>-21280.089</v>
          </cell>
          <cell r="I60">
            <v>-22810.753430000001</v>
          </cell>
          <cell r="J60">
            <v>-24532.7575</v>
          </cell>
          <cell r="K60">
            <v>-15912.90612</v>
          </cell>
          <cell r="L60">
            <v>-17894.867180000001</v>
          </cell>
          <cell r="M60">
            <v>-19360.912230000002</v>
          </cell>
          <cell r="N60">
            <v>-21243.040659999999</v>
          </cell>
          <cell r="O60">
            <v>-23260.771799999999</v>
          </cell>
          <cell r="P60">
            <v>-25294.700199999999</v>
          </cell>
          <cell r="Q60">
            <v>-27207.21457</v>
          </cell>
          <cell r="R60">
            <v>-29111.636579999999</v>
          </cell>
          <cell r="S60">
            <v>-9893.3972300000005</v>
          </cell>
          <cell r="T60">
            <v>-9893.3972300000005</v>
          </cell>
          <cell r="U60">
            <v>-9092.2968966666667</v>
          </cell>
          <cell r="V60">
            <v>-8291.196563333333</v>
          </cell>
          <cell r="W60">
            <v>-7490.0962299999992</v>
          </cell>
          <cell r="X60">
            <v>-6688.9958966666654</v>
          </cell>
          <cell r="Y60">
            <v>-5887.8955633333317</v>
          </cell>
          <cell r="Z60">
            <v>-5086.7952299999979</v>
          </cell>
          <cell r="AA60">
            <v>-4285.6948966666641</v>
          </cell>
          <cell r="AB60">
            <v>-3484.5945633333308</v>
          </cell>
          <cell r="AC60">
            <v>-2683.4942299999975</v>
          </cell>
          <cell r="AD60">
            <v>-1882.3938966666642</v>
          </cell>
          <cell r="AE60">
            <v>-1081.2935633333309</v>
          </cell>
          <cell r="AF60">
            <v>-280.19322999999758</v>
          </cell>
          <cell r="AG60">
            <v>-280.19322999999758</v>
          </cell>
          <cell r="AH60">
            <v>-280.19322999999758</v>
          </cell>
          <cell r="AI60">
            <v>-280.19322999999758</v>
          </cell>
          <cell r="AJ60">
            <v>-280.19322999999758</v>
          </cell>
          <cell r="AK60">
            <v>-280.19322999999758</v>
          </cell>
          <cell r="AL60">
            <v>-280.19322999999758</v>
          </cell>
          <cell r="AM60">
            <v>-280.19322999999758</v>
          </cell>
          <cell r="AN60">
            <v>-280.19322999999758</v>
          </cell>
          <cell r="AO60">
            <v>-280.19322999999758</v>
          </cell>
          <cell r="AP60">
            <v>-280.19322999999758</v>
          </cell>
          <cell r="AQ60">
            <v>-280.19322999999758</v>
          </cell>
          <cell r="AR60">
            <v>-280.19322999999758</v>
          </cell>
          <cell r="AS60">
            <v>-280.19322999999758</v>
          </cell>
          <cell r="AT60">
            <v>-280.19322999999758</v>
          </cell>
          <cell r="AU60">
            <v>-280.19322999999758</v>
          </cell>
          <cell r="AV60">
            <v>-280.19322999999758</v>
          </cell>
          <cell r="AW60">
            <v>-280.19322999999758</v>
          </cell>
          <cell r="AX60">
            <v>-280.19322999999758</v>
          </cell>
          <cell r="AY60">
            <v>-280.19322999999758</v>
          </cell>
          <cell r="AZ60">
            <v>-280.19322999999758</v>
          </cell>
          <cell r="BA60">
            <v>-280.19322999999758</v>
          </cell>
          <cell r="BB60">
            <v>-280.19322999999758</v>
          </cell>
          <cell r="BC60">
            <v>-280.19322999999758</v>
          </cell>
          <cell r="BD60">
            <v>-280.19322999999758</v>
          </cell>
          <cell r="BE60">
            <v>-280.19322999999758</v>
          </cell>
          <cell r="BF60">
            <v>-280.19322999999758</v>
          </cell>
          <cell r="BG60">
            <v>-280.19322999999758</v>
          </cell>
          <cell r="BH60">
            <v>-280.19322999999758</v>
          </cell>
          <cell r="BI60">
            <v>-280.19322999999758</v>
          </cell>
          <cell r="BJ60">
            <v>-280.19322999999758</v>
          </cell>
          <cell r="BK60">
            <v>-280.19322999999758</v>
          </cell>
          <cell r="BL60">
            <v>-280.19322999999758</v>
          </cell>
          <cell r="BM60">
            <v>-280.19322999999758</v>
          </cell>
          <cell r="BN60">
            <v>-280.19322999999758</v>
          </cell>
          <cell r="BO60">
            <v>-280.19322999999758</v>
          </cell>
          <cell r="BP60">
            <v>-280.19322999999758</v>
          </cell>
          <cell r="BQ60">
            <v>-280.19322999999758</v>
          </cell>
          <cell r="BR60">
            <v>-280.19322999999758</v>
          </cell>
          <cell r="BS60">
            <v>-280.19322999999758</v>
          </cell>
          <cell r="BT60">
            <v>-280.19322999999758</v>
          </cell>
          <cell r="BU60">
            <v>-280.19322999999758</v>
          </cell>
          <cell r="BV60">
            <v>-280.19322999999758</v>
          </cell>
          <cell r="BW60">
            <v>-280.19322999999758</v>
          </cell>
          <cell r="BX60">
            <v>-280.19322999999758</v>
          </cell>
          <cell r="BY60">
            <v>-280.19322999999758</v>
          </cell>
          <cell r="BZ60">
            <v>-280.19322999999758</v>
          </cell>
          <cell r="CA60">
            <v>-280.19322999999758</v>
          </cell>
          <cell r="CB60">
            <v>-280.19322999999758</v>
          </cell>
          <cell r="CC60">
            <v>-280.19322999999758</v>
          </cell>
          <cell r="CD60">
            <v>-280.19322999999758</v>
          </cell>
          <cell r="CE60">
            <v>-280.19322999999758</v>
          </cell>
          <cell r="CF60">
            <v>-280.19322999999758</v>
          </cell>
          <cell r="CG60">
            <v>-280.19322999999758</v>
          </cell>
          <cell r="CH60">
            <v>-280.19322999999758</v>
          </cell>
          <cell r="CI60">
            <v>-280.19322999999758</v>
          </cell>
        </row>
        <row r="61">
          <cell r="A61" t="str">
            <v>000000-</v>
          </cell>
        </row>
        <row r="62">
          <cell r="A62" t="str">
            <v>GLACCT 242954- CPS ENERGY EFFICIENCY FUND-</v>
          </cell>
          <cell r="B62" t="str">
            <v>GLACCT 242954- CPS ENERGY EFFICIENCY FUND</v>
          </cell>
        </row>
        <row r="63">
          <cell r="A63" t="str">
            <v>242954-CPS Energy Efficiency Fund</v>
          </cell>
          <cell r="B63">
            <v>242954</v>
          </cell>
          <cell r="C63" t="str">
            <v>CPS Energy Efficiency Fund</v>
          </cell>
          <cell r="D63">
            <v>-11189.504999999999</v>
          </cell>
          <cell r="E63">
            <v>-11162.142</v>
          </cell>
          <cell r="F63">
            <v>-10614.025</v>
          </cell>
          <cell r="G63">
            <v>-10525.86</v>
          </cell>
          <cell r="H63">
            <v>-10496.236000000001</v>
          </cell>
          <cell r="I63">
            <v>-10437.9555</v>
          </cell>
          <cell r="J63">
            <v>-10437.9555</v>
          </cell>
          <cell r="K63">
            <v>-10351.67535</v>
          </cell>
          <cell r="L63">
            <v>-10323.51145</v>
          </cell>
          <cell r="M63">
            <v>-10582.75814</v>
          </cell>
          <cell r="N63">
            <v>-10377.82006</v>
          </cell>
          <cell r="O63">
            <v>-10569.823759999999</v>
          </cell>
          <cell r="P63">
            <v>-10630.75664</v>
          </cell>
          <cell r="Q63">
            <v>-10421.61607</v>
          </cell>
          <cell r="R63">
            <v>-10332.643330000001</v>
          </cell>
          <cell r="S63">
            <v>-10291.717549999999</v>
          </cell>
          <cell r="T63">
            <v>-10301.42223</v>
          </cell>
          <cell r="U63">
            <v>-9981.4222300000001</v>
          </cell>
          <cell r="V63">
            <v>-9661.4222300000001</v>
          </cell>
          <cell r="W63">
            <v>-9341.4222300000001</v>
          </cell>
          <cell r="X63">
            <v>-9021.4222300000001</v>
          </cell>
          <cell r="Y63">
            <v>-8701.4222300000001</v>
          </cell>
          <cell r="Z63">
            <v>-8381.4222300000001</v>
          </cell>
          <cell r="AA63">
            <v>-8061.4222300000001</v>
          </cell>
          <cell r="AB63">
            <v>-7741.4222300000001</v>
          </cell>
          <cell r="AC63">
            <v>-7421.4222300000001</v>
          </cell>
          <cell r="AD63">
            <v>-7101.4222300000001</v>
          </cell>
          <cell r="AE63">
            <v>-6781.4222300000001</v>
          </cell>
          <cell r="AF63">
            <v>-6461.4222300000001</v>
          </cell>
          <cell r="AG63">
            <v>-6141.4222300000001</v>
          </cell>
          <cell r="AH63">
            <v>-5821.4222300000001</v>
          </cell>
          <cell r="AI63">
            <v>-5501.4222300000001</v>
          </cell>
          <cell r="AJ63">
            <v>-5181.4222300000001</v>
          </cell>
          <cell r="AK63">
            <v>-4861.4222300000001</v>
          </cell>
          <cell r="AL63">
            <v>-4541.4222300000001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</row>
        <row r="64">
          <cell r="A64" t="str">
            <v>TOTAL GLACCT 242954 - CPS Energy Efficiency Fund-</v>
          </cell>
          <cell r="B64" t="str">
            <v>TOTAL GLACCT 242954 - CPS Energy Efficiency Fund</v>
          </cell>
          <cell r="D64">
            <v>-11189.504999999999</v>
          </cell>
          <cell r="E64">
            <v>-11162.142</v>
          </cell>
          <cell r="F64">
            <v>-10614.025</v>
          </cell>
          <cell r="G64">
            <v>-10525.86</v>
          </cell>
          <cell r="H64">
            <v>-10496.236000000001</v>
          </cell>
          <cell r="I64">
            <v>-10437.9555</v>
          </cell>
          <cell r="J64">
            <v>-10437.9555</v>
          </cell>
          <cell r="K64">
            <v>-10351.67535</v>
          </cell>
          <cell r="L64">
            <v>-10323.51145</v>
          </cell>
          <cell r="M64">
            <v>-10582.75814</v>
          </cell>
          <cell r="N64">
            <v>-10377.82006</v>
          </cell>
          <cell r="O64">
            <v>-10569.823759999999</v>
          </cell>
          <cell r="P64">
            <v>-10630.75664</v>
          </cell>
          <cell r="Q64">
            <v>-10421.61607</v>
          </cell>
          <cell r="R64">
            <v>-10332.643330000001</v>
          </cell>
          <cell r="S64">
            <v>-10291.717549999999</v>
          </cell>
          <cell r="T64">
            <v>-10301.42223</v>
          </cell>
          <cell r="U64">
            <v>-9981.4222300000001</v>
          </cell>
          <cell r="V64">
            <v>-9661.4222300000001</v>
          </cell>
          <cell r="W64">
            <v>-9341.4222300000001</v>
          </cell>
          <cell r="X64">
            <v>-9021.4222300000001</v>
          </cell>
          <cell r="Y64">
            <v>-8701.4222300000001</v>
          </cell>
          <cell r="Z64">
            <v>-8381.4222300000001</v>
          </cell>
          <cell r="AA64">
            <v>-8061.4222300000001</v>
          </cell>
          <cell r="AB64">
            <v>-7741.4222300000001</v>
          </cell>
          <cell r="AC64">
            <v>-7421.4222300000001</v>
          </cell>
          <cell r="AD64">
            <v>-7101.4222300000001</v>
          </cell>
          <cell r="AE64">
            <v>-6781.4222300000001</v>
          </cell>
          <cell r="AF64">
            <v>-6461.4222300000001</v>
          </cell>
          <cell r="AG64">
            <v>-6141.4222300000001</v>
          </cell>
          <cell r="AH64">
            <v>-5821.4222300000001</v>
          </cell>
          <cell r="AI64">
            <v>-5501.4222300000001</v>
          </cell>
          <cell r="AJ64">
            <v>-5181.4222300000001</v>
          </cell>
          <cell r="AK64">
            <v>-4861.4222300000001</v>
          </cell>
          <cell r="AL64">
            <v>-4541.4222300000001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</row>
        <row r="65">
          <cell r="A65" t="str">
            <v>000000-</v>
          </cell>
          <cell r="P65">
            <v>6.0932880000000293E-2</v>
          </cell>
          <cell r="Q65">
            <v>-0.20914056999999958</v>
          </cell>
          <cell r="R65">
            <v>-8.8972739999999245E-2</v>
          </cell>
          <cell r="S65">
            <v>-4.0925780000001397E-2</v>
          </cell>
          <cell r="T65">
            <v>9.7046800000007358E-3</v>
          </cell>
          <cell r="U65">
            <v>-0.32</v>
          </cell>
          <cell r="V65">
            <v>-0.32</v>
          </cell>
          <cell r="W65">
            <v>-0.32</v>
          </cell>
          <cell r="X65">
            <v>-0.32</v>
          </cell>
          <cell r="Y65">
            <v>-0.32</v>
          </cell>
          <cell r="Z65">
            <v>-0.32</v>
          </cell>
          <cell r="AA65">
            <v>-0.32</v>
          </cell>
          <cell r="AB65">
            <v>-0.32</v>
          </cell>
          <cell r="AC65">
            <v>-0.32</v>
          </cell>
          <cell r="AD65">
            <v>-0.32</v>
          </cell>
          <cell r="AE65">
            <v>-0.32</v>
          </cell>
          <cell r="AF65">
            <v>-0.32</v>
          </cell>
          <cell r="AG65">
            <v>-0.32</v>
          </cell>
          <cell r="AH65">
            <v>-0.32</v>
          </cell>
          <cell r="AI65">
            <v>-0.32</v>
          </cell>
          <cell r="AJ65">
            <v>-0.32</v>
          </cell>
          <cell r="AK65">
            <v>-0.32</v>
          </cell>
          <cell r="AL65">
            <v>-0.32</v>
          </cell>
          <cell r="AM65">
            <v>-4.5414222300000002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</row>
        <row r="66">
          <cell r="A66" t="str">
            <v>000000-</v>
          </cell>
        </row>
        <row r="67">
          <cell r="A67" t="str">
            <v>TOTAL GLACCT 242950 - Other Current Liabilities-</v>
          </cell>
          <cell r="B67" t="str">
            <v>TOTAL GLACCT 242950 - Other Current Liabilities</v>
          </cell>
          <cell r="D67">
            <v>-53900.623999999996</v>
          </cell>
          <cell r="E67">
            <v>-56690.977999999996</v>
          </cell>
          <cell r="F67">
            <v>-50037.966</v>
          </cell>
          <cell r="G67">
            <v>-86473.764999999999</v>
          </cell>
          <cell r="H67">
            <v>-113025.80300000001</v>
          </cell>
          <cell r="I67">
            <v>-58420.111929999999</v>
          </cell>
          <cell r="J67">
            <v>-60631.391789999994</v>
          </cell>
          <cell r="K67">
            <v>-46478.386839999999</v>
          </cell>
          <cell r="L67">
            <v>-47468.941249999996</v>
          </cell>
          <cell r="M67">
            <v>-50266.514929999998</v>
          </cell>
          <cell r="N67">
            <v>-62897.456529999996</v>
          </cell>
          <cell r="O67">
            <v>-55174.864049999996</v>
          </cell>
          <cell r="P67">
            <v>-54532.680209999999</v>
          </cell>
          <cell r="Q67">
            <v>-93140.597439999998</v>
          </cell>
          <cell r="R67">
            <v>-92772.044040000008</v>
          </cell>
          <cell r="S67">
            <v>-92365.534979999997</v>
          </cell>
          <cell r="T67">
            <v>-68969.974730000002</v>
          </cell>
          <cell r="U67">
            <v>-72871.736639966664</v>
          </cell>
          <cell r="V67">
            <v>-73712.234121233327</v>
          </cell>
          <cell r="W67">
            <v>-66894.513990599997</v>
          </cell>
          <cell r="X67">
            <v>-65403.837871666663</v>
          </cell>
          <cell r="Y67">
            <v>-65406.148771533335</v>
          </cell>
          <cell r="Z67">
            <v>-75728.347673600001</v>
          </cell>
          <cell r="AA67">
            <v>-64451.924542966663</v>
          </cell>
          <cell r="AB67">
            <v>-60578.270654533335</v>
          </cell>
          <cell r="AC67">
            <v>-59485.114363000001</v>
          </cell>
          <cell r="AD67">
            <v>-60055.800161566665</v>
          </cell>
          <cell r="AE67">
            <v>-59147.899433133323</v>
          </cell>
          <cell r="AF67">
            <v>-55935.463912099993</v>
          </cell>
          <cell r="AG67">
            <v>-60787.762022598996</v>
          </cell>
          <cell r="AH67">
            <v>-62486.957771536996</v>
          </cell>
          <cell r="AI67">
            <v>-56298.189380217998</v>
          </cell>
          <cell r="AJ67">
            <v>-55596.276320949997</v>
          </cell>
          <cell r="AK67">
            <v>-56432.139891045998</v>
          </cell>
          <cell r="AL67">
            <v>-67897.488103408003</v>
          </cell>
          <cell r="AM67">
            <v>-52909.833391188993</v>
          </cell>
          <cell r="AN67">
            <v>-50073.453229335995</v>
          </cell>
          <cell r="AO67">
            <v>-50100.985592289995</v>
          </cell>
          <cell r="AP67">
            <v>-51842.275308046999</v>
          </cell>
          <cell r="AQ67">
            <v>-52060.620900993992</v>
          </cell>
          <cell r="AR67">
            <v>-49905.295657562994</v>
          </cell>
          <cell r="AS67">
            <v>-55231.51271127697</v>
          </cell>
          <cell r="AT67">
            <v>-57310.034332583105</v>
          </cell>
          <cell r="AU67">
            <v>-51263.952889424538</v>
          </cell>
          <cell r="AV67">
            <v>-50869.332438278499</v>
          </cell>
          <cell r="AW67">
            <v>-52058.621915377378</v>
          </cell>
          <cell r="AX67">
            <v>-64196.280574010241</v>
          </cell>
          <cell r="AY67">
            <v>-53450.411116324671</v>
          </cell>
          <cell r="AZ67">
            <v>-50527.689549516079</v>
          </cell>
          <cell r="BA67">
            <v>-50554.797883258696</v>
          </cell>
          <cell r="BB67">
            <v>-52347.07629038841</v>
          </cell>
          <cell r="BC67">
            <v>-52570.722251023813</v>
          </cell>
          <cell r="BD67">
            <v>-50349.487250189886</v>
          </cell>
          <cell r="BE67">
            <v>-55834.24081541528</v>
          </cell>
          <cell r="BF67">
            <v>-57973.868085260605</v>
          </cell>
          <cell r="BG67">
            <v>-51745.154198707271</v>
          </cell>
          <cell r="BH67">
            <v>-51337.445133926856</v>
          </cell>
          <cell r="BI67">
            <v>-52561.163295238701</v>
          </cell>
          <cell r="BJ67">
            <v>-65061.70171353055</v>
          </cell>
          <cell r="BK67">
            <v>-54007.206171114405</v>
          </cell>
          <cell r="BL67">
            <v>-50995.552957201558</v>
          </cell>
          <cell r="BM67">
            <v>-51022.224540856456</v>
          </cell>
          <cell r="BN67">
            <v>-52867.021300100059</v>
          </cell>
          <cell r="BO67">
            <v>-53096.126639454524</v>
          </cell>
          <cell r="BP67">
            <v>-50807.004588495583</v>
          </cell>
          <cell r="BQ67">
            <v>-56455.050760577738</v>
          </cell>
          <cell r="BR67">
            <v>-58657.616848418416</v>
          </cell>
          <cell r="BS67">
            <v>-52240.791545168497</v>
          </cell>
          <cell r="BT67">
            <v>-51819.601208344655</v>
          </cell>
          <cell r="BU67">
            <v>-53078.780914395858</v>
          </cell>
          <cell r="BV67">
            <v>-65953.085485136471</v>
          </cell>
          <cell r="BW67">
            <v>-54580.70507544784</v>
          </cell>
          <cell r="BX67">
            <v>-51477.452295017603</v>
          </cell>
          <cell r="BY67">
            <v>-51503.674056082149</v>
          </cell>
          <cell r="BZ67">
            <v>-53402.56474800306</v>
          </cell>
          <cell r="CA67">
            <v>-53637.293277438162</v>
          </cell>
          <cell r="CB67">
            <v>-51278.247594850451</v>
          </cell>
          <cell r="CC67">
            <v>-57094.485181995071</v>
          </cell>
          <cell r="CD67">
            <v>-59361.878282370977</v>
          </cell>
          <cell r="CE67">
            <v>-52751.298249923551</v>
          </cell>
          <cell r="CF67">
            <v>-52316.222232895001</v>
          </cell>
          <cell r="CG67">
            <v>-53611.927360027737</v>
          </cell>
          <cell r="CH67">
            <v>-66871.211097790569</v>
          </cell>
          <cell r="CI67">
            <v>-55171.409274811274</v>
          </cell>
        </row>
        <row r="68">
          <cell r="A68" t="str">
            <v>000000-</v>
          </cell>
        </row>
        <row r="69">
          <cell r="A69" t="str">
            <v>SUBACCT 242970 - DEFERRED/UNEARNED REV ST-</v>
          </cell>
          <cell r="B69" t="str">
            <v>SUBACCT 242970 - DEFERRED/UNEARNED REV ST</v>
          </cell>
        </row>
        <row r="70">
          <cell r="A70" t="str">
            <v>242970-</v>
          </cell>
          <cell r="B70">
            <v>242970</v>
          </cell>
          <cell r="D70">
            <v>-492.03199999999998</v>
          </cell>
          <cell r="E70">
            <v>-743.46799999999996</v>
          </cell>
          <cell r="F70">
            <v>-649.31399999999996</v>
          </cell>
          <cell r="G70">
            <v>-714.78499999999997</v>
          </cell>
          <cell r="H70">
            <v>-625.26499999999999</v>
          </cell>
          <cell r="I70">
            <v>-763.66</v>
          </cell>
          <cell r="J70">
            <v>-572.87800000000004</v>
          </cell>
          <cell r="K70">
            <v>-515.45702000000006</v>
          </cell>
          <cell r="L70">
            <v>-458.28590000000003</v>
          </cell>
          <cell r="M70">
            <v>-401.11478</v>
          </cell>
          <cell r="N70">
            <v>-566.23644000000002</v>
          </cell>
          <cell r="O70">
            <v>-613.20254</v>
          </cell>
          <cell r="P70">
            <v>-534.79754000000003</v>
          </cell>
          <cell r="Q70">
            <v>-495.59503999999998</v>
          </cell>
          <cell r="R70">
            <v>-456.39254</v>
          </cell>
          <cell r="S70">
            <v>-564.69003999999995</v>
          </cell>
          <cell r="T70">
            <v>-525.48753999999997</v>
          </cell>
          <cell r="U70">
            <v>-525.48753999999997</v>
          </cell>
          <cell r="V70">
            <v>-525.48753999999997</v>
          </cell>
          <cell r="W70">
            <v>-525.48753999999997</v>
          </cell>
          <cell r="X70">
            <v>-525.48753999999997</v>
          </cell>
          <cell r="Y70">
            <v>-525.48753999999997</v>
          </cell>
          <cell r="Z70">
            <v>-525.48753999999997</v>
          </cell>
          <cell r="AA70">
            <v>-525.48753999999997</v>
          </cell>
          <cell r="AB70">
            <v>-525.48753999999997</v>
          </cell>
          <cell r="AC70">
            <v>-525.48753999999997</v>
          </cell>
          <cell r="AD70">
            <v>-525.48753999999997</v>
          </cell>
          <cell r="AE70">
            <v>-525.48753999999997</v>
          </cell>
          <cell r="AF70">
            <v>-525.48753999999997</v>
          </cell>
          <cell r="AG70">
            <v>-525.48753999999997</v>
          </cell>
          <cell r="AH70">
            <v>-525.48753999999997</v>
          </cell>
          <cell r="AI70">
            <v>-525.48753999999997</v>
          </cell>
          <cell r="AJ70">
            <v>-525.48753999999997</v>
          </cell>
          <cell r="AK70">
            <v>-525.48753999999997</v>
          </cell>
          <cell r="AL70">
            <v>-525.48753999999997</v>
          </cell>
          <cell r="AM70">
            <v>-525.48753999999997</v>
          </cell>
          <cell r="AN70">
            <v>-525.48753999999997</v>
          </cell>
          <cell r="AO70">
            <v>-525.48753999999997</v>
          </cell>
          <cell r="AP70">
            <v>-525.48753999999997</v>
          </cell>
          <cell r="AQ70">
            <v>-525.48753999999997</v>
          </cell>
          <cell r="AR70">
            <v>-525.48753999999997</v>
          </cell>
          <cell r="AS70">
            <v>-525.48753999999997</v>
          </cell>
          <cell r="AT70">
            <v>-525.48753999999997</v>
          </cell>
          <cell r="AU70">
            <v>-525.48753999999997</v>
          </cell>
          <cell r="AV70">
            <v>-525.48753999999997</v>
          </cell>
          <cell r="AW70">
            <v>-525.48753999999997</v>
          </cell>
          <cell r="AX70">
            <v>-525.48753999999997</v>
          </cell>
          <cell r="AY70">
            <v>-525.48753999999997</v>
          </cell>
          <cell r="AZ70">
            <v>-525.48753999999997</v>
          </cell>
          <cell r="BA70">
            <v>-525.48753999999997</v>
          </cell>
          <cell r="BB70">
            <v>-525.48753999999997</v>
          </cell>
          <cell r="BC70">
            <v>-525.48753999999997</v>
          </cell>
          <cell r="BD70">
            <v>-525.48753999999997</v>
          </cell>
          <cell r="BE70">
            <v>-525.48753999999997</v>
          </cell>
          <cell r="BF70">
            <v>-525.48753999999997</v>
          </cell>
          <cell r="BG70">
            <v>-525.48753999999997</v>
          </cell>
          <cell r="BH70">
            <v>-525.48753999999997</v>
          </cell>
          <cell r="BI70">
            <v>-525.48753999999997</v>
          </cell>
          <cell r="BJ70">
            <v>-525.48753999999997</v>
          </cell>
          <cell r="BK70">
            <v>-525.48753999999997</v>
          </cell>
          <cell r="BL70">
            <v>-525.48753999999997</v>
          </cell>
          <cell r="BM70">
            <v>-525.48753999999997</v>
          </cell>
          <cell r="BN70">
            <v>-525.48753999999997</v>
          </cell>
          <cell r="BO70">
            <v>-525.48753999999997</v>
          </cell>
          <cell r="BP70">
            <v>-525.48753999999997</v>
          </cell>
          <cell r="BQ70">
            <v>-525.48753999999997</v>
          </cell>
          <cell r="BR70">
            <v>-525.48753999999997</v>
          </cell>
          <cell r="BS70">
            <v>-525.48753999999997</v>
          </cell>
          <cell r="BT70">
            <v>-525.48753999999997</v>
          </cell>
          <cell r="BU70">
            <v>-525.48753999999997</v>
          </cell>
          <cell r="BV70">
            <v>-525.48753999999997</v>
          </cell>
          <cell r="BW70">
            <v>-525.48753999999997</v>
          </cell>
          <cell r="BX70">
            <v>-525.48753999999997</v>
          </cell>
          <cell r="BY70">
            <v>-525.48753999999997</v>
          </cell>
          <cell r="BZ70">
            <v>-525.48753999999997</v>
          </cell>
          <cell r="CA70">
            <v>-525.48753999999997</v>
          </cell>
          <cell r="CB70">
            <v>-525.48753999999997</v>
          </cell>
          <cell r="CC70">
            <v>-525.48753999999997</v>
          </cell>
          <cell r="CD70">
            <v>-525.48753999999997</v>
          </cell>
          <cell r="CE70">
            <v>-525.48753999999997</v>
          </cell>
          <cell r="CF70">
            <v>-525.48753999999997</v>
          </cell>
          <cell r="CG70">
            <v>-525.48753999999997</v>
          </cell>
          <cell r="CH70">
            <v>-525.48753999999997</v>
          </cell>
          <cell r="CI70">
            <v>-525.48753999999997</v>
          </cell>
        </row>
        <row r="71">
          <cell r="A71" t="str">
            <v>242970-</v>
          </cell>
          <cell r="B71">
            <v>242970</v>
          </cell>
          <cell r="D71">
            <v>-630.68899999999996</v>
          </cell>
          <cell r="E71">
            <v>-523.62900000000002</v>
          </cell>
          <cell r="F71">
            <v>-1257.5519999999999</v>
          </cell>
          <cell r="G71">
            <v>-1118.58</v>
          </cell>
          <cell r="H71">
            <v>-1006.923</v>
          </cell>
          <cell r="I71">
            <v>-877.28499999999997</v>
          </cell>
          <cell r="J71">
            <v>-738.79521999999997</v>
          </cell>
          <cell r="K71">
            <v>-998.17705999999998</v>
          </cell>
          <cell r="L71">
            <v>-1094.2509700000001</v>
          </cell>
          <cell r="M71">
            <v>-955.11288000000002</v>
          </cell>
          <cell r="N71">
            <v>-822.97019999999998</v>
          </cell>
          <cell r="O71">
            <v>-772.83212000000003</v>
          </cell>
          <cell r="P71">
            <v>-633.99405000000002</v>
          </cell>
          <cell r="Q71">
            <v>-497.52690000000001</v>
          </cell>
          <cell r="R71">
            <v>-361.05975000000001</v>
          </cell>
          <cell r="S71">
            <v>-1117.9401700000001</v>
          </cell>
          <cell r="T71">
            <v>-1154.7200399999999</v>
          </cell>
          <cell r="U71">
            <v>-1019.7200399999999</v>
          </cell>
          <cell r="V71">
            <v>-884.72003999999993</v>
          </cell>
          <cell r="W71">
            <v>-749.72003999999993</v>
          </cell>
          <cell r="X71">
            <v>-1490.7200399999999</v>
          </cell>
          <cell r="Y71">
            <v>-1355.7200399999999</v>
          </cell>
          <cell r="Z71">
            <v>-1220.7200399999999</v>
          </cell>
          <cell r="AA71">
            <v>-1085.7200399999999</v>
          </cell>
          <cell r="AB71">
            <v>-950.72003999999993</v>
          </cell>
          <cell r="AC71">
            <v>-815.72003999999993</v>
          </cell>
          <cell r="AD71">
            <v>-1556.7200399999999</v>
          </cell>
          <cell r="AE71">
            <v>-1421.7200399999999</v>
          </cell>
          <cell r="AF71">
            <v>-1286.7200399999999</v>
          </cell>
          <cell r="AG71">
            <v>-1151.7200399999999</v>
          </cell>
          <cell r="AH71">
            <v>-1016.7200399999999</v>
          </cell>
          <cell r="AI71">
            <v>-881.72003999999993</v>
          </cell>
          <cell r="AJ71">
            <v>-1622.7200399999999</v>
          </cell>
          <cell r="AK71">
            <v>-1487.7200399999999</v>
          </cell>
          <cell r="AL71">
            <v>-1352.7200399999999</v>
          </cell>
          <cell r="AM71">
            <v>-1217.7200399999999</v>
          </cell>
          <cell r="AN71">
            <v>-1082.7200399999999</v>
          </cell>
          <cell r="AO71">
            <v>-947.72003999999993</v>
          </cell>
          <cell r="AP71">
            <v>-1688.7200399999999</v>
          </cell>
          <cell r="AQ71">
            <v>-1553.7200399999999</v>
          </cell>
          <cell r="AR71">
            <v>-1418.7200399999999</v>
          </cell>
          <cell r="AS71">
            <v>-1283.7200399999999</v>
          </cell>
          <cell r="AT71">
            <v>-1148.7200399999999</v>
          </cell>
          <cell r="AU71">
            <v>-1013.7200399999999</v>
          </cell>
          <cell r="AV71">
            <v>-1754.7200399999999</v>
          </cell>
          <cell r="AW71">
            <v>-1619.7200399999999</v>
          </cell>
          <cell r="AX71">
            <v>-1484.7200399999999</v>
          </cell>
          <cell r="AY71">
            <v>-1349.7200399999999</v>
          </cell>
          <cell r="AZ71">
            <v>-1214.7200399999999</v>
          </cell>
          <cell r="BA71">
            <v>-1079.7200399999999</v>
          </cell>
          <cell r="BB71">
            <v>-1820.7200399999999</v>
          </cell>
          <cell r="BC71">
            <v>-1685.7200399999999</v>
          </cell>
          <cell r="BD71">
            <v>-1550.7200399999999</v>
          </cell>
          <cell r="BE71">
            <v>-1415.7200399999999</v>
          </cell>
          <cell r="BF71">
            <v>-1280.7200399999999</v>
          </cell>
          <cell r="BG71">
            <v>-1145.7200399999999</v>
          </cell>
          <cell r="BH71">
            <v>-1886.7200399999999</v>
          </cell>
          <cell r="BI71">
            <v>-1751.7200399999999</v>
          </cell>
          <cell r="BJ71">
            <v>-1616.7200399999999</v>
          </cell>
          <cell r="BK71">
            <v>-1481.7200399999999</v>
          </cell>
          <cell r="BL71">
            <v>-1346.7200399999999</v>
          </cell>
          <cell r="BM71">
            <v>-1211.7200399999999</v>
          </cell>
          <cell r="BN71">
            <v>-1952.7200399999999</v>
          </cell>
          <cell r="BO71">
            <v>-1817.7200399999999</v>
          </cell>
          <cell r="BP71">
            <v>-1682.7200399999999</v>
          </cell>
          <cell r="BQ71">
            <v>-1547.7200399999999</v>
          </cell>
          <cell r="BR71">
            <v>-1412.7200399999999</v>
          </cell>
          <cell r="BS71">
            <v>-1277.7200399999999</v>
          </cell>
          <cell r="BT71">
            <v>-2018.7200399999999</v>
          </cell>
          <cell r="BU71">
            <v>-1883.7200399999999</v>
          </cell>
          <cell r="BV71">
            <v>-1748.7200399999999</v>
          </cell>
          <cell r="BW71">
            <v>-1613.7200399999999</v>
          </cell>
          <cell r="BX71">
            <v>-1478.7200399999999</v>
          </cell>
          <cell r="BY71">
            <v>-1343.7200399999999</v>
          </cell>
          <cell r="BZ71">
            <v>-1208.7200399999999</v>
          </cell>
          <cell r="CA71">
            <v>-1073.7200399999999</v>
          </cell>
          <cell r="CB71">
            <v>-938.72003999999993</v>
          </cell>
          <cell r="CC71">
            <v>-803.72003999999993</v>
          </cell>
          <cell r="CD71">
            <v>-668.72003999999993</v>
          </cell>
          <cell r="CE71">
            <v>-533.72003999999993</v>
          </cell>
          <cell r="CF71">
            <v>-398.72003999999993</v>
          </cell>
          <cell r="CG71">
            <v>-263.72003999999993</v>
          </cell>
          <cell r="CH71">
            <v>0</v>
          </cell>
          <cell r="CI71">
            <v>0</v>
          </cell>
        </row>
        <row r="72">
          <cell r="A72" t="str">
            <v>242970-</v>
          </cell>
          <cell r="B72">
            <v>242970</v>
          </cell>
          <cell r="D72">
            <v>-38.332999999999998</v>
          </cell>
          <cell r="E72">
            <v>-28.75</v>
          </cell>
          <cell r="F72">
            <v>-19.167000000000002</v>
          </cell>
          <cell r="G72">
            <v>-9.5830000000000002</v>
          </cell>
          <cell r="H72">
            <v>-115</v>
          </cell>
          <cell r="I72">
            <v>-105.416</v>
          </cell>
          <cell r="J72">
            <v>-98.333330000000004</v>
          </cell>
          <cell r="K72">
            <v>-90</v>
          </cell>
          <cell r="L72">
            <v>-81.666669999999996</v>
          </cell>
          <cell r="M72">
            <v>-73.333340000000007</v>
          </cell>
          <cell r="N72">
            <v>-65.001009999999994</v>
          </cell>
          <cell r="O72">
            <v>-41.666679999999999</v>
          </cell>
          <cell r="P72">
            <v>-33.333350000000003</v>
          </cell>
          <cell r="Q72">
            <v>-25.000019999999999</v>
          </cell>
          <cell r="R72">
            <v>-16.666689999999999</v>
          </cell>
          <cell r="S72">
            <v>-123.33336</v>
          </cell>
          <cell r="T72">
            <v>-106.66670000000001</v>
          </cell>
          <cell r="U72">
            <v>-98.333700000000007</v>
          </cell>
          <cell r="V72">
            <v>-90.000700000000009</v>
          </cell>
          <cell r="W72">
            <v>-131.66770000000002</v>
          </cell>
          <cell r="X72">
            <v>-123.33470000000003</v>
          </cell>
          <cell r="Y72">
            <v>-115.00170000000003</v>
          </cell>
          <cell r="Z72">
            <v>-106.66870000000003</v>
          </cell>
          <cell r="AA72">
            <v>-148.33570000000003</v>
          </cell>
          <cell r="AB72">
            <v>-140.00270000000003</v>
          </cell>
          <cell r="AC72">
            <v>-131.66970000000003</v>
          </cell>
          <cell r="AD72">
            <v>-123.33670000000004</v>
          </cell>
          <cell r="AE72">
            <v>-165.00370000000004</v>
          </cell>
          <cell r="AF72">
            <v>-156.67070000000004</v>
          </cell>
          <cell r="AG72">
            <v>-148.33770000000004</v>
          </cell>
          <cell r="AH72">
            <v>-140.00470000000004</v>
          </cell>
          <cell r="AI72">
            <v>-181.67170000000004</v>
          </cell>
          <cell r="AJ72">
            <v>-173.33870000000005</v>
          </cell>
          <cell r="AK72">
            <v>-165.00570000000005</v>
          </cell>
          <cell r="AL72">
            <v>-156.67270000000005</v>
          </cell>
          <cell r="AM72">
            <v>-198.33970000000005</v>
          </cell>
          <cell r="AN72">
            <v>-190.00670000000005</v>
          </cell>
          <cell r="AO72">
            <v>-181.67370000000005</v>
          </cell>
          <cell r="AP72">
            <v>-173.34070000000006</v>
          </cell>
          <cell r="AQ72">
            <v>-215.00770000000006</v>
          </cell>
          <cell r="AR72">
            <v>-206.67470000000006</v>
          </cell>
          <cell r="AS72">
            <v>-198.34170000000006</v>
          </cell>
          <cell r="AT72">
            <v>-190.00870000000006</v>
          </cell>
          <cell r="AU72">
            <v>-231.67570000000006</v>
          </cell>
          <cell r="AV72">
            <v>-223.34270000000006</v>
          </cell>
          <cell r="AW72">
            <v>-215.00970000000007</v>
          </cell>
          <cell r="AX72">
            <v>-206.67670000000007</v>
          </cell>
          <cell r="AY72">
            <v>-248.34370000000007</v>
          </cell>
          <cell r="AZ72">
            <v>-240.01070000000007</v>
          </cell>
          <cell r="BA72">
            <v>-231.67770000000007</v>
          </cell>
          <cell r="BB72">
            <v>-223.34470000000007</v>
          </cell>
          <cell r="BC72">
            <v>-265.01170000000008</v>
          </cell>
          <cell r="BD72">
            <v>-256.67870000000005</v>
          </cell>
          <cell r="BE72">
            <v>-248.34570000000005</v>
          </cell>
          <cell r="BF72">
            <v>-240.01270000000005</v>
          </cell>
          <cell r="BG72">
            <v>-281.67970000000003</v>
          </cell>
          <cell r="BH72">
            <v>-273.3467</v>
          </cell>
          <cell r="BI72">
            <v>-265.01369999999997</v>
          </cell>
          <cell r="BJ72">
            <v>-256.68069999999994</v>
          </cell>
          <cell r="BK72">
            <v>-298.34769999999992</v>
          </cell>
          <cell r="BL72">
            <v>-290.01469999999989</v>
          </cell>
          <cell r="BM72">
            <v>-281.68169999999986</v>
          </cell>
          <cell r="BN72">
            <v>-273.34869999999984</v>
          </cell>
          <cell r="BO72">
            <v>-315.01569999999981</v>
          </cell>
          <cell r="BP72">
            <v>-306.68269999999978</v>
          </cell>
          <cell r="BQ72">
            <v>-298.34969999999976</v>
          </cell>
          <cell r="BR72">
            <v>-290.01669999999973</v>
          </cell>
          <cell r="BS72">
            <v>-331.6836999999997</v>
          </cell>
          <cell r="BT72">
            <v>-323.35069999999968</v>
          </cell>
          <cell r="BU72">
            <v>-315.01769999999965</v>
          </cell>
          <cell r="BV72">
            <v>-306.68469999999962</v>
          </cell>
          <cell r="BW72">
            <v>-348.3516999999996</v>
          </cell>
          <cell r="BX72">
            <v>-390.01869999999963</v>
          </cell>
          <cell r="BY72">
            <v>-431.68569999999966</v>
          </cell>
          <cell r="BZ72">
            <v>-473.35269999999969</v>
          </cell>
          <cell r="CA72">
            <v>-515.01969999999972</v>
          </cell>
          <cell r="CB72">
            <v>-556.68669999999975</v>
          </cell>
          <cell r="CC72">
            <v>-598.35369999999978</v>
          </cell>
          <cell r="CD72">
            <v>-640.02069999999981</v>
          </cell>
          <cell r="CE72">
            <v>-681.68769999999984</v>
          </cell>
          <cell r="CF72">
            <v>-723.35469999999987</v>
          </cell>
          <cell r="CG72">
            <v>-765.0216999999999</v>
          </cell>
          <cell r="CH72">
            <v>-806.68869999999993</v>
          </cell>
          <cell r="CI72">
            <v>-848.35569999999996</v>
          </cell>
        </row>
        <row r="73">
          <cell r="A73" t="str">
            <v>242970-</v>
          </cell>
          <cell r="B73">
            <v>242970</v>
          </cell>
          <cell r="D73">
            <v>-4790.2079999999996</v>
          </cell>
          <cell r="E73">
            <v>-4389.7569999999996</v>
          </cell>
          <cell r="F73">
            <v>-4285.2439999999997</v>
          </cell>
          <cell r="G73">
            <v>-3851.9110000000001</v>
          </cell>
          <cell r="H73">
            <v>-3411.4670000000001</v>
          </cell>
          <cell r="I73">
            <v>-2979.319</v>
          </cell>
          <cell r="J73">
            <v>-2545.9857200000001</v>
          </cell>
          <cell r="K73">
            <v>-2113.8374199999998</v>
          </cell>
          <cell r="L73">
            <v>-1681.68912</v>
          </cell>
          <cell r="M73">
            <v>-1213.0548200000001</v>
          </cell>
          <cell r="N73">
            <v>-780.90652</v>
          </cell>
          <cell r="O73">
            <v>-348.75821999999999</v>
          </cell>
          <cell r="P73">
            <v>-5102.3895400000001</v>
          </cell>
          <cell r="Q73">
            <v>-4670.2412400000003</v>
          </cell>
          <cell r="R73">
            <v>-4238.0929400000005</v>
          </cell>
          <cell r="S73">
            <v>-3805.9446400000002</v>
          </cell>
          <cell r="T73">
            <v>-3650.2887500000002</v>
          </cell>
          <cell r="U73">
            <v>-3250.1220833333336</v>
          </cell>
          <cell r="V73">
            <v>-2849.9554166666671</v>
          </cell>
          <cell r="W73">
            <v>-2449.7887500000006</v>
          </cell>
          <cell r="X73">
            <v>-2049.6220833333341</v>
          </cell>
          <cell r="Y73">
            <v>-1649.4554166666674</v>
          </cell>
          <cell r="Z73">
            <v>-1249.2887500000006</v>
          </cell>
          <cell r="AA73">
            <v>-849.12208333333388</v>
          </cell>
          <cell r="AB73">
            <v>-4489.833333333333</v>
          </cell>
          <cell r="AC73">
            <v>-4081.6666666666665</v>
          </cell>
          <cell r="AD73">
            <v>-3673.5</v>
          </cell>
          <cell r="AE73">
            <v>-3265.3333333333335</v>
          </cell>
          <cell r="AF73">
            <v>-2857.166666666667</v>
          </cell>
          <cell r="AG73">
            <v>-2449</v>
          </cell>
          <cell r="AH73">
            <v>-2040.8333333333337</v>
          </cell>
          <cell r="AI73">
            <v>-1632.666666666667</v>
          </cell>
          <cell r="AJ73">
            <v>-1224.5</v>
          </cell>
          <cell r="AK73">
            <v>-816.33333333333348</v>
          </cell>
          <cell r="AL73">
            <v>-408.1666666666668</v>
          </cell>
          <cell r="AM73">
            <v>0</v>
          </cell>
          <cell r="AN73">
            <v>-4578.75</v>
          </cell>
          <cell r="AO73">
            <v>-4162.5</v>
          </cell>
          <cell r="AP73">
            <v>-3746.25</v>
          </cell>
          <cell r="AQ73">
            <v>-3330</v>
          </cell>
          <cell r="AR73">
            <v>-2913.75</v>
          </cell>
          <cell r="AS73">
            <v>-2497.5</v>
          </cell>
          <cell r="AT73">
            <v>-2081.25</v>
          </cell>
          <cell r="AU73">
            <v>-1665</v>
          </cell>
          <cell r="AV73">
            <v>-1248.75</v>
          </cell>
          <cell r="AW73">
            <v>-832.5</v>
          </cell>
          <cell r="AX73">
            <v>-416.25</v>
          </cell>
          <cell r="AY73">
            <v>0</v>
          </cell>
          <cell r="AZ73">
            <v>-4669.5</v>
          </cell>
          <cell r="BA73">
            <v>-4245</v>
          </cell>
          <cell r="BB73">
            <v>-3820.5</v>
          </cell>
          <cell r="BC73">
            <v>-3396</v>
          </cell>
          <cell r="BD73">
            <v>-2971.5</v>
          </cell>
          <cell r="BE73">
            <v>-2547</v>
          </cell>
          <cell r="BF73">
            <v>-2122.5</v>
          </cell>
          <cell r="BG73">
            <v>-1698</v>
          </cell>
          <cell r="BH73">
            <v>-1273.5</v>
          </cell>
          <cell r="BI73">
            <v>-849</v>
          </cell>
          <cell r="BJ73">
            <v>-424.5</v>
          </cell>
          <cell r="BK73">
            <v>0</v>
          </cell>
          <cell r="BL73">
            <v>-4763</v>
          </cell>
          <cell r="BM73">
            <v>-4330</v>
          </cell>
          <cell r="BN73">
            <v>-3897</v>
          </cell>
          <cell r="BO73">
            <v>-3464</v>
          </cell>
          <cell r="BP73">
            <v>-3031</v>
          </cell>
          <cell r="BQ73">
            <v>-2598</v>
          </cell>
          <cell r="BR73">
            <v>-2165</v>
          </cell>
          <cell r="BS73">
            <v>-1732</v>
          </cell>
          <cell r="BT73">
            <v>-1299</v>
          </cell>
          <cell r="BU73">
            <v>-866</v>
          </cell>
          <cell r="BV73">
            <v>-433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42970-</v>
          </cell>
          <cell r="B74">
            <v>242970</v>
          </cell>
          <cell r="D74">
            <v>-72.91</v>
          </cell>
          <cell r="E74">
            <v>-57.271999999999998</v>
          </cell>
          <cell r="F74">
            <v>-111.105</v>
          </cell>
          <cell r="G74">
            <v>-35.18</v>
          </cell>
          <cell r="H74">
            <v>5.875</v>
          </cell>
          <cell r="I74">
            <v>-423.947</v>
          </cell>
          <cell r="J74">
            <v>-669.13211999999999</v>
          </cell>
          <cell r="K74">
            <v>-361.76481000000001</v>
          </cell>
          <cell r="L74">
            <v>-328.13036</v>
          </cell>
          <cell r="M74">
            <v>-417.55939999999998</v>
          </cell>
          <cell r="N74">
            <v>-494.70161000000002</v>
          </cell>
          <cell r="O74">
            <v>-226.08895000000001</v>
          </cell>
          <cell r="P74">
            <v>-241.23005000000001</v>
          </cell>
          <cell r="Q74">
            <v>-478.49180000000001</v>
          </cell>
          <cell r="R74">
            <v>-312.2808</v>
          </cell>
          <cell r="S74">
            <v>-186.00604999999999</v>
          </cell>
          <cell r="T74">
            <v>-230.22127</v>
          </cell>
          <cell r="U74">
            <v>-230.22127</v>
          </cell>
          <cell r="V74">
            <v>-230.22127</v>
          </cell>
          <cell r="W74">
            <v>-230.22127</v>
          </cell>
          <cell r="X74">
            <v>-230.22127</v>
          </cell>
          <cell r="Y74">
            <v>-230.22127</v>
          </cell>
          <cell r="Z74">
            <v>-230.22127</v>
          </cell>
          <cell r="AA74">
            <v>-230.22127</v>
          </cell>
          <cell r="AB74">
            <v>-230.22127</v>
          </cell>
          <cell r="AC74">
            <v>-230.22127</v>
          </cell>
          <cell r="AD74">
            <v>-230.22127</v>
          </cell>
          <cell r="AE74">
            <v>-230.22127</v>
          </cell>
          <cell r="AF74">
            <v>-230.22127</v>
          </cell>
          <cell r="AG74">
            <v>-230.22127</v>
          </cell>
          <cell r="AH74">
            <v>-230.22127</v>
          </cell>
          <cell r="AI74">
            <v>-230.22127</v>
          </cell>
          <cell r="AJ74">
            <v>-230.22127</v>
          </cell>
          <cell r="AK74">
            <v>-230.22127</v>
          </cell>
          <cell r="AL74">
            <v>-230.22127</v>
          </cell>
          <cell r="AM74">
            <v>-230.22127</v>
          </cell>
          <cell r="AN74">
            <v>-230.22127</v>
          </cell>
          <cell r="AO74">
            <v>-230.22127</v>
          </cell>
          <cell r="AP74">
            <v>-230.22127</v>
          </cell>
          <cell r="AQ74">
            <v>-230.22127</v>
          </cell>
          <cell r="AR74">
            <v>-230.22127</v>
          </cell>
          <cell r="AS74">
            <v>-230.22127</v>
          </cell>
          <cell r="AT74">
            <v>-230.22127</v>
          </cell>
          <cell r="AU74">
            <v>-230.22127</v>
          </cell>
          <cell r="AV74">
            <v>-230.22127</v>
          </cell>
          <cell r="AW74">
            <v>-230.22127</v>
          </cell>
          <cell r="AX74">
            <v>-230.22127</v>
          </cell>
          <cell r="AY74">
            <v>-230.22127</v>
          </cell>
          <cell r="AZ74">
            <v>-230.22127</v>
          </cell>
          <cell r="BA74">
            <v>-230.22127</v>
          </cell>
          <cell r="BB74">
            <v>-230.22127</v>
          </cell>
          <cell r="BC74">
            <v>-230.22127</v>
          </cell>
          <cell r="BD74">
            <v>-230.22127</v>
          </cell>
          <cell r="BE74">
            <v>-230.22127</v>
          </cell>
          <cell r="BF74">
            <v>-230.22127</v>
          </cell>
          <cell r="BG74">
            <v>-230.22127</v>
          </cell>
          <cell r="BH74">
            <v>-230.22127</v>
          </cell>
          <cell r="BI74">
            <v>-230.22127</v>
          </cell>
          <cell r="BJ74">
            <v>-230.22127</v>
          </cell>
          <cell r="BK74">
            <v>-230.22127</v>
          </cell>
          <cell r="BL74">
            <v>-230.22127</v>
          </cell>
          <cell r="BM74">
            <v>-230.22127</v>
          </cell>
          <cell r="BN74">
            <v>-230.22127</v>
          </cell>
          <cell r="BO74">
            <v>-230.22127</v>
          </cell>
          <cell r="BP74">
            <v>-230.22127</v>
          </cell>
          <cell r="BQ74">
            <v>-230.22127</v>
          </cell>
          <cell r="BR74">
            <v>-230.22127</v>
          </cell>
          <cell r="BS74">
            <v>-230.22127</v>
          </cell>
          <cell r="BT74">
            <v>-230.22127</v>
          </cell>
          <cell r="BU74">
            <v>-230.22127</v>
          </cell>
          <cell r="BV74">
            <v>-230.22127</v>
          </cell>
          <cell r="BW74">
            <v>-230.22127</v>
          </cell>
          <cell r="BX74">
            <v>-230.22127</v>
          </cell>
          <cell r="BY74">
            <v>-230.22127</v>
          </cell>
          <cell r="BZ74">
            <v>-230.22127</v>
          </cell>
          <cell r="CA74">
            <v>-230.22127</v>
          </cell>
          <cell r="CB74">
            <v>-230.22127</v>
          </cell>
          <cell r="CC74">
            <v>-230.22127</v>
          </cell>
          <cell r="CD74">
            <v>-230.22127</v>
          </cell>
          <cell r="CE74">
            <v>-230.22127</v>
          </cell>
          <cell r="CF74">
            <v>-230.22127</v>
          </cell>
          <cell r="CG74">
            <v>-230.22127</v>
          </cell>
          <cell r="CH74">
            <v>-230.22127</v>
          </cell>
          <cell r="CI74">
            <v>-230.22127</v>
          </cell>
        </row>
        <row r="75">
          <cell r="A75" t="str">
            <v>242970-</v>
          </cell>
          <cell r="B75">
            <v>242970</v>
          </cell>
          <cell r="D75">
            <v>-32.389000000000003</v>
          </cell>
          <cell r="E75">
            <v>-32.389000000000003</v>
          </cell>
          <cell r="F75">
            <v>-45.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42970-Other Deferred Revenue</v>
          </cell>
          <cell r="B76">
            <v>242970</v>
          </cell>
          <cell r="C76" t="str">
            <v>Other Deferred Revenue</v>
          </cell>
          <cell r="D76">
            <v>-1185.5050000000001</v>
          </cell>
          <cell r="E76">
            <v>-1231.1660000000002</v>
          </cell>
          <cell r="F76">
            <v>-976.74000000000069</v>
          </cell>
          <cell r="G76">
            <v>-880.75699999999961</v>
          </cell>
          <cell r="H76">
            <v>-1457.0159999999996</v>
          </cell>
          <cell r="I76">
            <v>-2392.5873699999993</v>
          </cell>
          <cell r="J76">
            <v>-2564.16734</v>
          </cell>
          <cell r="K76">
            <v>-2326.4058799999998</v>
          </cell>
          <cell r="L76">
            <v>-2308.2978899999998</v>
          </cell>
          <cell r="M76">
            <v>-955.76379999999972</v>
          </cell>
          <cell r="N76">
            <v>-819.07034999999996</v>
          </cell>
          <cell r="O76">
            <v>-1650.9703199999999</v>
          </cell>
          <cell r="P76">
            <v>-1596.2331999999997</v>
          </cell>
          <cell r="Q76">
            <v>-1569.6622000000007</v>
          </cell>
          <cell r="R76">
            <v>-3523.9082400000007</v>
          </cell>
          <cell r="S76">
            <v>-3762.20633</v>
          </cell>
          <cell r="T76">
            <v>-6142.1063800000011</v>
          </cell>
          <cell r="U76">
            <v>-6142.1063800000011</v>
          </cell>
          <cell r="V76">
            <v>-6142.1063800000011</v>
          </cell>
          <cell r="W76">
            <v>-6142.1063800000011</v>
          </cell>
          <cell r="X76">
            <v>-6142.1063800000011</v>
          </cell>
          <cell r="Y76">
            <v>-6142.1063800000011</v>
          </cell>
          <cell r="Z76">
            <v>-6142.1063800000011</v>
          </cell>
          <cell r="AA76">
            <v>-6142.1063800000011</v>
          </cell>
          <cell r="AB76">
            <v>-6142.1063800000011</v>
          </cell>
          <cell r="AC76">
            <v>-6142.1063800000011</v>
          </cell>
          <cell r="AD76">
            <v>-6142.1063800000011</v>
          </cell>
          <cell r="AE76">
            <v>-6142.1063800000011</v>
          </cell>
          <cell r="AF76">
            <v>-6142.1063800000011</v>
          </cell>
          <cell r="AG76">
            <v>-6142.1063800000011</v>
          </cell>
          <cell r="AH76">
            <v>-6142.1063800000011</v>
          </cell>
          <cell r="AI76">
            <v>-6142.1063800000011</v>
          </cell>
          <cell r="AJ76">
            <v>-6142.1063800000011</v>
          </cell>
          <cell r="AK76">
            <v>-6142.1063800000011</v>
          </cell>
          <cell r="AL76">
            <v>-6142.1063800000011</v>
          </cell>
          <cell r="AM76">
            <v>-6142.1063800000011</v>
          </cell>
          <cell r="AN76">
            <v>-6142.1063800000011</v>
          </cell>
          <cell r="AO76">
            <v>-6142.1063800000011</v>
          </cell>
          <cell r="AP76">
            <v>-6142.1063800000011</v>
          </cell>
          <cell r="AQ76">
            <v>-6142.1063800000011</v>
          </cell>
          <cell r="AR76">
            <v>-6142.1063800000011</v>
          </cell>
          <cell r="AS76">
            <v>-6142.1063800000011</v>
          </cell>
          <cell r="AT76">
            <v>-6142.1063800000011</v>
          </cell>
          <cell r="AU76">
            <v>-6142.1063800000011</v>
          </cell>
          <cell r="AV76">
            <v>-6142.1063800000011</v>
          </cell>
          <cell r="AW76">
            <v>-6142.1063800000011</v>
          </cell>
          <cell r="AX76">
            <v>-6142.1063800000011</v>
          </cell>
          <cell r="AY76">
            <v>-6142.1063800000011</v>
          </cell>
          <cell r="AZ76">
            <v>-6142.1063800000011</v>
          </cell>
          <cell r="BA76">
            <v>-6142.1063800000011</v>
          </cell>
          <cell r="BB76">
            <v>-6142.1063800000011</v>
          </cell>
          <cell r="BC76">
            <v>-6142.1063800000011</v>
          </cell>
          <cell r="BD76">
            <v>-6142.1063800000011</v>
          </cell>
          <cell r="BE76">
            <v>-6142.1063800000011</v>
          </cell>
          <cell r="BF76">
            <v>-6142.1063800000011</v>
          </cell>
          <cell r="BG76">
            <v>-6142.1063800000011</v>
          </cell>
          <cell r="BH76">
            <v>-6142.1063800000011</v>
          </cell>
          <cell r="BI76">
            <v>-6142.1063800000011</v>
          </cell>
          <cell r="BJ76">
            <v>-6142.1063800000011</v>
          </cell>
          <cell r="BK76">
            <v>-6142.1063800000011</v>
          </cell>
          <cell r="BL76">
            <v>-6142.1063800000011</v>
          </cell>
          <cell r="BM76">
            <v>-6142.1063800000011</v>
          </cell>
          <cell r="BN76">
            <v>-6142.1063800000011</v>
          </cell>
          <cell r="BO76">
            <v>-6142.1063800000011</v>
          </cell>
          <cell r="BP76">
            <v>-6142.1063800000011</v>
          </cell>
          <cell r="BQ76">
            <v>-6142.1063800000011</v>
          </cell>
          <cell r="BR76">
            <v>-6142.1063800000011</v>
          </cell>
          <cell r="BS76">
            <v>-6142.1063800000011</v>
          </cell>
          <cell r="BT76">
            <v>-6142.1063800000011</v>
          </cell>
          <cell r="BU76">
            <v>-6142.1063800000011</v>
          </cell>
          <cell r="BV76">
            <v>-6142.1063800000011</v>
          </cell>
          <cell r="BW76">
            <v>-6142.1063800000011</v>
          </cell>
          <cell r="BX76">
            <v>-6142.1063800000011</v>
          </cell>
          <cell r="BY76">
            <v>-6142.1063800000011</v>
          </cell>
          <cell r="BZ76">
            <v>-6142.1063800000011</v>
          </cell>
          <cell r="CA76">
            <v>-6142.1063800000011</v>
          </cell>
          <cell r="CB76">
            <v>-6142.1063800000011</v>
          </cell>
          <cell r="CC76">
            <v>-6142.1063800000011</v>
          </cell>
          <cell r="CD76">
            <v>-6142.1063800000011</v>
          </cell>
          <cell r="CE76">
            <v>-6142.1063800000011</v>
          </cell>
          <cell r="CF76">
            <v>-6142.1063800000011</v>
          </cell>
          <cell r="CG76">
            <v>-6142.1063800000011</v>
          </cell>
          <cell r="CH76">
            <v>-6142.1063800000011</v>
          </cell>
          <cell r="CI76">
            <v>-6142.1063800000011</v>
          </cell>
        </row>
        <row r="77">
          <cell r="A77" t="str">
            <v>TOTAL GLACCT 242970 - Deferred/Unearned Rev ST-</v>
          </cell>
          <cell r="B77" t="str">
            <v>TOTAL GLACCT 242970 - Deferred/Unearned Rev ST</v>
          </cell>
          <cell r="D77">
            <v>-7242.0659999999998</v>
          </cell>
          <cell r="E77">
            <v>-7006.4309999999996</v>
          </cell>
          <cell r="F77">
            <v>-7344.6220000000003</v>
          </cell>
          <cell r="G77">
            <v>-6610.7960000000003</v>
          </cell>
          <cell r="H77">
            <v>-6609.7960000000003</v>
          </cell>
          <cell r="I77">
            <v>-7542.2143699999997</v>
          </cell>
          <cell r="J77">
            <v>-7189.2917299999999</v>
          </cell>
          <cell r="K77">
            <v>-6405.6421899999996</v>
          </cell>
          <cell r="L77">
            <v>-5952.3209100000004</v>
          </cell>
          <cell r="M77">
            <v>-4015.9390199999998</v>
          </cell>
          <cell r="N77">
            <v>-3548.8861299999999</v>
          </cell>
          <cell r="O77">
            <v>-3653.51883</v>
          </cell>
          <cell r="P77">
            <v>-8141.9777299999996</v>
          </cell>
          <cell r="Q77">
            <v>-7736.5172000000002</v>
          </cell>
          <cell r="R77">
            <v>-8908.4009600000009</v>
          </cell>
          <cell r="S77">
            <v>-9560.1205900000004</v>
          </cell>
          <cell r="T77">
            <v>-11809.490680000001</v>
          </cell>
          <cell r="U77">
            <v>-11265.991013333334</v>
          </cell>
          <cell r="V77">
            <v>-10722.491346666668</v>
          </cell>
          <cell r="W77">
            <v>-10228.991680000001</v>
          </cell>
          <cell r="X77">
            <v>-10561.492013333334</v>
          </cell>
          <cell r="Y77">
            <v>-10017.992346666668</v>
          </cell>
          <cell r="Z77">
            <v>-9474.4926800000012</v>
          </cell>
          <cell r="AA77">
            <v>-8980.9930133333346</v>
          </cell>
          <cell r="AB77">
            <v>-12478.371263333334</v>
          </cell>
          <cell r="AC77">
            <v>-11926.871596666668</v>
          </cell>
          <cell r="AD77">
            <v>-12251.371930000001</v>
          </cell>
          <cell r="AE77">
            <v>-11749.872263333335</v>
          </cell>
          <cell r="AF77">
            <v>-11198.372596666668</v>
          </cell>
          <cell r="AG77">
            <v>-10646.872930000001</v>
          </cell>
          <cell r="AH77">
            <v>-10095.373263333335</v>
          </cell>
          <cell r="AI77">
            <v>-9593.8735966666682</v>
          </cell>
          <cell r="AJ77">
            <v>-9918.3739300000016</v>
          </cell>
          <cell r="AK77">
            <v>-9366.874263333335</v>
          </cell>
          <cell r="AL77">
            <v>-8815.3745966666684</v>
          </cell>
          <cell r="AM77">
            <v>-8313.8749300000018</v>
          </cell>
          <cell r="AN77">
            <v>-12749.291930000001</v>
          </cell>
          <cell r="AO77">
            <v>-12189.708930000001</v>
          </cell>
          <cell r="AP77">
            <v>-12506.125930000002</v>
          </cell>
          <cell r="AQ77">
            <v>-11996.542930000001</v>
          </cell>
          <cell r="AR77">
            <v>-11436.959930000001</v>
          </cell>
          <cell r="AS77">
            <v>-10877.37693</v>
          </cell>
          <cell r="AT77">
            <v>-10317.79393</v>
          </cell>
          <cell r="AU77">
            <v>-9808.2109300000011</v>
          </cell>
          <cell r="AV77">
            <v>-10124.627930000001</v>
          </cell>
          <cell r="AW77">
            <v>-9565.04493</v>
          </cell>
          <cell r="AX77">
            <v>-9005.4619300000013</v>
          </cell>
          <cell r="AY77">
            <v>-8495.8789300000008</v>
          </cell>
          <cell r="AZ77">
            <v>-13022.04593</v>
          </cell>
          <cell r="BA77">
            <v>-12454.212930000002</v>
          </cell>
          <cell r="BB77">
            <v>-12762.379930000001</v>
          </cell>
          <cell r="BC77">
            <v>-12244.54693</v>
          </cell>
          <cell r="BD77">
            <v>-11676.713930000002</v>
          </cell>
          <cell r="BE77">
            <v>-11108.880930000001</v>
          </cell>
          <cell r="BF77">
            <v>-10541.047930000001</v>
          </cell>
          <cell r="BG77">
            <v>-10023.214930000002</v>
          </cell>
          <cell r="BH77">
            <v>-10331.381930000001</v>
          </cell>
          <cell r="BI77">
            <v>-9763.5489300000008</v>
          </cell>
          <cell r="BJ77">
            <v>-9195.7159300000003</v>
          </cell>
          <cell r="BK77">
            <v>-8677.8829299999998</v>
          </cell>
          <cell r="BL77">
            <v>-13297.549930000001</v>
          </cell>
          <cell r="BM77">
            <v>-12721.216930000001</v>
          </cell>
          <cell r="BN77">
            <v>-13020.88393</v>
          </cell>
          <cell r="BO77">
            <v>-12494.550930000001</v>
          </cell>
          <cell r="BP77">
            <v>-11918.217930000001</v>
          </cell>
          <cell r="BQ77">
            <v>-11341.88493</v>
          </cell>
          <cell r="BR77">
            <v>-10765.551930000001</v>
          </cell>
          <cell r="BS77">
            <v>-10239.218930000001</v>
          </cell>
          <cell r="BT77">
            <v>-10538.88593</v>
          </cell>
          <cell r="BU77">
            <v>-9962.5529300000017</v>
          </cell>
          <cell r="BV77">
            <v>-9386.2199300000011</v>
          </cell>
          <cell r="BW77">
            <v>-8859.8869300000006</v>
          </cell>
          <cell r="BX77">
            <v>-8766.55393</v>
          </cell>
          <cell r="BY77">
            <v>-8673.2209299999995</v>
          </cell>
          <cell r="BZ77">
            <v>-8579.8879300000008</v>
          </cell>
          <cell r="CA77">
            <v>-8486.5549300000002</v>
          </cell>
          <cell r="CB77">
            <v>-8393.2219299999997</v>
          </cell>
          <cell r="CC77">
            <v>-8299.888930000001</v>
          </cell>
          <cell r="CD77">
            <v>-8206.5559300000004</v>
          </cell>
          <cell r="CE77">
            <v>-8113.2229300000008</v>
          </cell>
          <cell r="CF77">
            <v>-8019.8899300000012</v>
          </cell>
          <cell r="CG77">
            <v>-7926.5569300000006</v>
          </cell>
          <cell r="CH77">
            <v>-7704.5038900000009</v>
          </cell>
          <cell r="CI77">
            <v>-7746.1708900000012</v>
          </cell>
        </row>
        <row r="78">
          <cell r="A78" t="str">
            <v>000000-</v>
          </cell>
        </row>
        <row r="79">
          <cell r="A79" t="str">
            <v>SUBACCT 238000 - DIVIDENDS PAYABLE-</v>
          </cell>
          <cell r="B79" t="str">
            <v>SUBACCT 238000 - DIVIDENDS PAYABLE</v>
          </cell>
        </row>
        <row r="80">
          <cell r="A80" t="str">
            <v>238000-Dividends Payable</v>
          </cell>
          <cell r="B80">
            <v>238000</v>
          </cell>
          <cell r="C80" t="str">
            <v>Dividends Payabl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-11.480309999999999</v>
          </cell>
          <cell r="AD80">
            <v>0</v>
          </cell>
          <cell r="AE80">
            <v>0</v>
          </cell>
          <cell r="AF80">
            <v>-11.480309999999999</v>
          </cell>
          <cell r="AG80">
            <v>0</v>
          </cell>
          <cell r="AH80">
            <v>0</v>
          </cell>
          <cell r="AI80">
            <v>-11.480309999999999</v>
          </cell>
          <cell r="AJ80">
            <v>0</v>
          </cell>
          <cell r="AK80">
            <v>0</v>
          </cell>
          <cell r="AL80">
            <v>-11.480309999999999</v>
          </cell>
          <cell r="AM80">
            <v>0</v>
          </cell>
          <cell r="AN80">
            <v>0</v>
          </cell>
          <cell r="AO80">
            <v>-11.480309999999999</v>
          </cell>
          <cell r="AP80">
            <v>0</v>
          </cell>
          <cell r="AQ80">
            <v>0</v>
          </cell>
          <cell r="AR80">
            <v>-11.480309999999999</v>
          </cell>
          <cell r="AS80">
            <v>0</v>
          </cell>
          <cell r="AT80">
            <v>0</v>
          </cell>
          <cell r="AU80">
            <v>-11.480309999999999</v>
          </cell>
          <cell r="AV80">
            <v>0</v>
          </cell>
          <cell r="AW80">
            <v>0</v>
          </cell>
          <cell r="AX80">
            <v>-11.480309999999999</v>
          </cell>
          <cell r="AY80">
            <v>0</v>
          </cell>
          <cell r="AZ80">
            <v>0</v>
          </cell>
          <cell r="BA80">
            <v>-11.480309999999999</v>
          </cell>
          <cell r="BB80">
            <v>0</v>
          </cell>
          <cell r="BC80">
            <v>0</v>
          </cell>
          <cell r="BD80">
            <v>-11.480309999999999</v>
          </cell>
          <cell r="BE80">
            <v>0</v>
          </cell>
          <cell r="BF80">
            <v>0</v>
          </cell>
          <cell r="BG80">
            <v>-11.480309999999999</v>
          </cell>
          <cell r="BH80">
            <v>0</v>
          </cell>
          <cell r="BI80">
            <v>0</v>
          </cell>
          <cell r="BJ80">
            <v>-11.480309999999999</v>
          </cell>
          <cell r="BK80">
            <v>0</v>
          </cell>
          <cell r="BL80">
            <v>0</v>
          </cell>
          <cell r="BM80">
            <v>-11.480309999999999</v>
          </cell>
          <cell r="BN80">
            <v>0</v>
          </cell>
          <cell r="BO80">
            <v>0</v>
          </cell>
          <cell r="BP80">
            <v>-11.480309999999999</v>
          </cell>
          <cell r="BQ80">
            <v>0</v>
          </cell>
          <cell r="BR80">
            <v>0</v>
          </cell>
          <cell r="BS80">
            <v>-11.480309999999999</v>
          </cell>
          <cell r="BT80">
            <v>0</v>
          </cell>
          <cell r="BU80">
            <v>0</v>
          </cell>
          <cell r="BV80">
            <v>-11.480309999999999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TOTAL GLACCT 238000 - Dividends Payable-</v>
          </cell>
          <cell r="B81" t="str">
            <v>TOTAL GLACCT 238000 - Dividends Payab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-11.480309999999999</v>
          </cell>
          <cell r="AD81">
            <v>0</v>
          </cell>
          <cell r="AE81">
            <v>0</v>
          </cell>
          <cell r="AF81">
            <v>-11.480309999999999</v>
          </cell>
          <cell r="AG81">
            <v>0</v>
          </cell>
          <cell r="AH81">
            <v>0</v>
          </cell>
          <cell r="AI81">
            <v>-11.480309999999999</v>
          </cell>
          <cell r="AJ81">
            <v>0</v>
          </cell>
          <cell r="AK81">
            <v>0</v>
          </cell>
          <cell r="AL81">
            <v>-11.480309999999999</v>
          </cell>
          <cell r="AM81">
            <v>0</v>
          </cell>
          <cell r="AN81">
            <v>0</v>
          </cell>
          <cell r="AO81">
            <v>-11.480309999999999</v>
          </cell>
          <cell r="AP81">
            <v>0</v>
          </cell>
          <cell r="AQ81">
            <v>0</v>
          </cell>
          <cell r="AR81">
            <v>-11.480309999999999</v>
          </cell>
          <cell r="AS81">
            <v>0</v>
          </cell>
          <cell r="AT81">
            <v>0</v>
          </cell>
          <cell r="AU81">
            <v>-11.480309999999999</v>
          </cell>
          <cell r="AV81">
            <v>0</v>
          </cell>
          <cell r="AW81">
            <v>0</v>
          </cell>
          <cell r="AX81">
            <v>-11.480309999999999</v>
          </cell>
          <cell r="AY81">
            <v>0</v>
          </cell>
          <cell r="AZ81">
            <v>0</v>
          </cell>
          <cell r="BA81">
            <v>-11.480309999999999</v>
          </cell>
          <cell r="BB81">
            <v>0</v>
          </cell>
          <cell r="BC81">
            <v>0</v>
          </cell>
          <cell r="BD81">
            <v>-11.480309999999999</v>
          </cell>
          <cell r="BE81">
            <v>0</v>
          </cell>
          <cell r="BF81">
            <v>0</v>
          </cell>
          <cell r="BG81">
            <v>-11.480309999999999</v>
          </cell>
          <cell r="BH81">
            <v>0</v>
          </cell>
          <cell r="BI81">
            <v>0</v>
          </cell>
          <cell r="BJ81">
            <v>-11.480309999999999</v>
          </cell>
          <cell r="BK81">
            <v>0</v>
          </cell>
          <cell r="BL81">
            <v>0</v>
          </cell>
          <cell r="BM81">
            <v>-11.480309999999999</v>
          </cell>
          <cell r="BN81">
            <v>0</v>
          </cell>
          <cell r="BO81">
            <v>0</v>
          </cell>
          <cell r="BP81">
            <v>-11.480309999999999</v>
          </cell>
          <cell r="BQ81">
            <v>0</v>
          </cell>
          <cell r="BR81">
            <v>0</v>
          </cell>
          <cell r="BS81">
            <v>-11.480309999999999</v>
          </cell>
          <cell r="BT81">
            <v>0</v>
          </cell>
          <cell r="BU81">
            <v>0</v>
          </cell>
          <cell r="BV81">
            <v>-11.480309999999999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000000-</v>
          </cell>
        </row>
        <row r="83">
          <cell r="A83" t="str">
            <v>000000-</v>
          </cell>
        </row>
        <row r="84">
          <cell r="A84" t="str">
            <v>Total Other Current Liabilities - Operating-</v>
          </cell>
          <cell r="B84" t="str">
            <v>Total Other Current Liabilities - Operating</v>
          </cell>
          <cell r="D84">
            <v>-178262.97532000003</v>
          </cell>
          <cell r="E84">
            <v>-180468.90632000001</v>
          </cell>
          <cell r="F84">
            <v>-174760.18332000001</v>
          </cell>
          <cell r="G84">
            <v>-210471.90032000002</v>
          </cell>
          <cell r="H84">
            <v>-237037.23232000001</v>
          </cell>
          <cell r="I84">
            <v>-183046.29923999999</v>
          </cell>
          <cell r="J84">
            <v>-185613.48401000001</v>
          </cell>
          <cell r="K84">
            <v>-168427.73731</v>
          </cell>
          <cell r="L84">
            <v>-178735.63902</v>
          </cell>
          <cell r="M84">
            <v>-190317.81221999999</v>
          </cell>
          <cell r="N84">
            <v>-194289.97663000002</v>
          </cell>
          <cell r="O84">
            <v>-193294.5006</v>
          </cell>
          <cell r="P84">
            <v>-205992.85337</v>
          </cell>
          <cell r="Q84">
            <v>-295554.57461000001</v>
          </cell>
          <cell r="R84">
            <v>-306318.63731999998</v>
          </cell>
          <cell r="S84">
            <v>-321836.10239999997</v>
          </cell>
          <cell r="T84">
            <v>-296766.25552000001</v>
          </cell>
          <cell r="U84">
            <v>-314383.12742996664</v>
          </cell>
          <cell r="V84">
            <v>-314095.64991123334</v>
          </cell>
          <cell r="W84">
            <v>-307406.38478060003</v>
          </cell>
          <cell r="X84">
            <v>-301092.67866166664</v>
          </cell>
          <cell r="Y84">
            <v>-302345.75456153334</v>
          </cell>
          <cell r="Z84">
            <v>-314579.55346359999</v>
          </cell>
          <cell r="AA84">
            <v>-305220.40033296664</v>
          </cell>
          <cell r="AB84">
            <v>-304752.05644453334</v>
          </cell>
          <cell r="AC84">
            <v>-303620.96515299997</v>
          </cell>
          <cell r="AD84">
            <v>-301264.15095156664</v>
          </cell>
          <cell r="AE84">
            <v>-300287.3052231333</v>
          </cell>
          <cell r="AF84">
            <v>-296376.20470210002</v>
          </cell>
          <cell r="AG84">
            <v>-300781.312812599</v>
          </cell>
          <cell r="AH84">
            <v>-301351.13356153702</v>
          </cell>
          <cell r="AI84">
            <v>-295302.86017021799</v>
          </cell>
          <cell r="AJ84">
            <v>-289745.96211095003</v>
          </cell>
          <cell r="AK84">
            <v>-291859.85568104597</v>
          </cell>
          <cell r="AL84">
            <v>-305510.78389340802</v>
          </cell>
          <cell r="AM84">
            <v>-292471.79418118898</v>
          </cell>
          <cell r="AN84">
            <v>-293060.919019336</v>
          </cell>
          <cell r="AO84">
            <v>-293069.76638228999</v>
          </cell>
          <cell r="AP84">
            <v>-291861.85609804699</v>
          </cell>
          <cell r="AQ84">
            <v>-292030.43669099401</v>
          </cell>
          <cell r="AR84">
            <v>-289182.32644756301</v>
          </cell>
          <cell r="AS84">
            <v>-294068.91350127698</v>
          </cell>
          <cell r="AT84">
            <v>-295016.66012258315</v>
          </cell>
          <cell r="AU84">
            <v>-289133.96367942455</v>
          </cell>
          <cell r="AV84">
            <v>-283838.26322827849</v>
          </cell>
          <cell r="AW84">
            <v>-286332.04270537739</v>
          </cell>
          <cell r="AX84">
            <v>-300694.6563640103</v>
          </cell>
          <cell r="AY84">
            <v>-291934.76190632465</v>
          </cell>
          <cell r="AZ84">
            <v>-291806.77533951605</v>
          </cell>
          <cell r="BA84">
            <v>-291825.10367325868</v>
          </cell>
          <cell r="BB84">
            <v>-290649.77208038839</v>
          </cell>
          <cell r="BC84">
            <v>-290838.98304102384</v>
          </cell>
          <cell r="BD84">
            <v>-287929.61804018985</v>
          </cell>
          <cell r="BE84">
            <v>-292984.08660541527</v>
          </cell>
          <cell r="BF84">
            <v>-293991.53887526062</v>
          </cell>
          <cell r="BG84">
            <v>-287941.81998870726</v>
          </cell>
          <cell r="BH84">
            <v>-282604.92592392687</v>
          </cell>
          <cell r="BI84">
            <v>-285153.81908523873</v>
          </cell>
          <cell r="BJ84">
            <v>-299914.17250353057</v>
          </cell>
          <cell r="BK84">
            <v>-290875.40196111437</v>
          </cell>
          <cell r="BL84">
            <v>-289521.12374720152</v>
          </cell>
          <cell r="BM84">
            <v>-289550.56533085648</v>
          </cell>
          <cell r="BN84">
            <v>-288411.82709010004</v>
          </cell>
          <cell r="BO84">
            <v>-288614.54742945451</v>
          </cell>
          <cell r="BP84">
            <v>-285646.88537849556</v>
          </cell>
          <cell r="BQ84">
            <v>-290872.20655057777</v>
          </cell>
          <cell r="BR84">
            <v>-291948.33763841842</v>
          </cell>
          <cell r="BS84">
            <v>-285715.26733516849</v>
          </cell>
          <cell r="BT84">
            <v>-280331.01199834468</v>
          </cell>
          <cell r="BU84">
            <v>-282940.84670439584</v>
          </cell>
          <cell r="BV84">
            <v>-298115.42627513647</v>
          </cell>
          <cell r="BW84">
            <v>-288784.81086544786</v>
          </cell>
          <cell r="BX84">
            <v>-286839.8680850176</v>
          </cell>
          <cell r="BY84">
            <v>-286878.76484608214</v>
          </cell>
          <cell r="BZ84">
            <v>-285782.85053800303</v>
          </cell>
          <cell r="CA84">
            <v>-286000.60906743817</v>
          </cell>
          <cell r="CB84">
            <v>-282967.25838485046</v>
          </cell>
          <cell r="CC84">
            <v>-288368.47097199509</v>
          </cell>
          <cell r="CD84">
            <v>-289511.59907237097</v>
          </cell>
          <cell r="CE84">
            <v>-283098.17903992353</v>
          </cell>
          <cell r="CF84">
            <v>-277671.37302289502</v>
          </cell>
          <cell r="CG84">
            <v>-280338.38315002772</v>
          </cell>
          <cell r="CH84">
            <v>-295922.7218877906</v>
          </cell>
          <cell r="CI84">
            <v>-286298.95006481127</v>
          </cell>
        </row>
        <row r="85">
          <cell r="A85" t="str">
            <v>000000-</v>
          </cell>
        </row>
        <row r="86">
          <cell r="A86" t="str">
            <v>Total Unearned Revenue-</v>
          </cell>
          <cell r="B86" t="str">
            <v>Total Unearned Revenue</v>
          </cell>
          <cell r="D86">
            <v>-7242.0659999999998</v>
          </cell>
          <cell r="E86">
            <v>-7006.4309999999996</v>
          </cell>
          <cell r="F86">
            <v>-7344.6220000000003</v>
          </cell>
          <cell r="G86">
            <v>-6610.7960000000003</v>
          </cell>
          <cell r="H86">
            <v>-6609.7960000000003</v>
          </cell>
          <cell r="I86">
            <v>-7542.2143699999997</v>
          </cell>
          <cell r="J86">
            <v>-7189.2917299999999</v>
          </cell>
          <cell r="K86">
            <v>-6405.6421899999996</v>
          </cell>
          <cell r="L86">
            <v>-5952.3209100000004</v>
          </cell>
          <cell r="M86">
            <v>-4015.9390199999998</v>
          </cell>
          <cell r="N86">
            <v>-3548.8861299999999</v>
          </cell>
          <cell r="O86">
            <v>-3653.51883</v>
          </cell>
          <cell r="P86">
            <v>-8141.9777299999996</v>
          </cell>
          <cell r="Q86">
            <v>-7736.5172000000002</v>
          </cell>
          <cell r="R86">
            <v>-8908.4009600000009</v>
          </cell>
          <cell r="S86">
            <v>-9560.1205900000004</v>
          </cell>
          <cell r="T86">
            <v>-11809.490680000001</v>
          </cell>
          <cell r="U86">
            <v>-11265.991013333334</v>
          </cell>
          <cell r="V86">
            <v>-10722.491346666668</v>
          </cell>
          <cell r="W86">
            <v>-10228.991680000001</v>
          </cell>
          <cell r="X86">
            <v>-10561.492013333334</v>
          </cell>
          <cell r="Y86">
            <v>-10017.992346666668</v>
          </cell>
          <cell r="Z86">
            <v>-9474.4926800000012</v>
          </cell>
          <cell r="AA86">
            <v>-8980.9930133333346</v>
          </cell>
          <cell r="AB86">
            <v>-12478.371263333334</v>
          </cell>
          <cell r="AC86">
            <v>-11926.871596666668</v>
          </cell>
          <cell r="AD86">
            <v>-12251.371930000001</v>
          </cell>
          <cell r="AE86">
            <v>-11749.872263333335</v>
          </cell>
          <cell r="AF86">
            <v>-11198.372596666668</v>
          </cell>
          <cell r="AG86">
            <v>-10646.872930000001</v>
          </cell>
          <cell r="AH86">
            <v>-10095.373263333335</v>
          </cell>
          <cell r="AI86">
            <v>-9593.8735966666682</v>
          </cell>
          <cell r="AJ86">
            <v>-9918.3739300000016</v>
          </cell>
          <cell r="AK86">
            <v>-9366.874263333335</v>
          </cell>
          <cell r="AL86">
            <v>-8815.3745966666684</v>
          </cell>
          <cell r="AM86">
            <v>-8313.8749300000018</v>
          </cell>
          <cell r="AN86">
            <v>-12749.291930000001</v>
          </cell>
          <cell r="AO86">
            <v>-12189.708930000001</v>
          </cell>
          <cell r="AP86">
            <v>-12506.125930000002</v>
          </cell>
          <cell r="AQ86">
            <v>-11996.542930000001</v>
          </cell>
          <cell r="AR86">
            <v>-11436.959930000001</v>
          </cell>
          <cell r="AS86">
            <v>-10877.37693</v>
          </cell>
          <cell r="AT86">
            <v>-10317.79393</v>
          </cell>
          <cell r="AU86">
            <v>-9808.2109300000011</v>
          </cell>
          <cell r="AV86">
            <v>-10124.627930000001</v>
          </cell>
          <cell r="AW86">
            <v>-9565.04493</v>
          </cell>
          <cell r="AX86">
            <v>-9005.4619300000013</v>
          </cell>
          <cell r="AY86">
            <v>-8495.8789300000008</v>
          </cell>
          <cell r="AZ86">
            <v>-13022.04593</v>
          </cell>
          <cell r="BA86">
            <v>-12454.212930000002</v>
          </cell>
          <cell r="BB86">
            <v>-12762.379930000001</v>
          </cell>
          <cell r="BC86">
            <v>-12244.54693</v>
          </cell>
          <cell r="BD86">
            <v>-11676.713930000002</v>
          </cell>
          <cell r="BE86">
            <v>-11108.880930000001</v>
          </cell>
          <cell r="BF86">
            <v>-10541.047930000001</v>
          </cell>
          <cell r="BG86">
            <v>-10023.214930000002</v>
          </cell>
          <cell r="BH86">
            <v>-10331.381930000001</v>
          </cell>
          <cell r="BI86">
            <v>-9763.5489300000008</v>
          </cell>
          <cell r="BJ86">
            <v>-9195.7159300000003</v>
          </cell>
          <cell r="BK86">
            <v>-8677.8829299999998</v>
          </cell>
          <cell r="BL86">
            <v>-13297.549930000001</v>
          </cell>
          <cell r="BM86">
            <v>-12721.216930000001</v>
          </cell>
          <cell r="BN86">
            <v>-13020.88393</v>
          </cell>
          <cell r="BO86">
            <v>-12494.550930000001</v>
          </cell>
          <cell r="BP86">
            <v>-11918.217930000001</v>
          </cell>
          <cell r="BQ86">
            <v>-11341.88493</v>
          </cell>
          <cell r="BR86">
            <v>-10765.551930000001</v>
          </cell>
          <cell r="BS86">
            <v>-10239.218930000001</v>
          </cell>
          <cell r="BT86">
            <v>-10538.88593</v>
          </cell>
          <cell r="BU86">
            <v>-9962.5529300000017</v>
          </cell>
          <cell r="BV86">
            <v>-9386.2199300000011</v>
          </cell>
          <cell r="BW86">
            <v>-8859.8869300000006</v>
          </cell>
          <cell r="BX86">
            <v>-8766.55393</v>
          </cell>
          <cell r="BY86">
            <v>-8673.2209299999995</v>
          </cell>
          <cell r="BZ86">
            <v>-8579.8879300000008</v>
          </cell>
          <cell r="CA86">
            <v>-8486.5549300000002</v>
          </cell>
          <cell r="CB86">
            <v>-8393.2219299999997</v>
          </cell>
          <cell r="CC86">
            <v>-8299.888930000001</v>
          </cell>
          <cell r="CD86">
            <v>-8206.5559300000004</v>
          </cell>
          <cell r="CE86">
            <v>-8113.2229300000008</v>
          </cell>
          <cell r="CF86">
            <v>-8019.8899300000012</v>
          </cell>
          <cell r="CG86">
            <v>-7926.5569300000006</v>
          </cell>
          <cell r="CH86">
            <v>-7704.5038900000009</v>
          </cell>
          <cell r="CI86">
            <v>-7746.1708900000012</v>
          </cell>
        </row>
        <row r="87">
          <cell r="A87" t="str">
            <v>000000-</v>
          </cell>
        </row>
        <row r="88">
          <cell r="A88" t="str">
            <v>Total Dividends Payable-</v>
          </cell>
          <cell r="B88" t="str">
            <v>Total Dividends Payable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11.480309999999999</v>
          </cell>
          <cell r="AD88">
            <v>0</v>
          </cell>
          <cell r="AE88">
            <v>0</v>
          </cell>
          <cell r="AF88">
            <v>-11.480309999999999</v>
          </cell>
          <cell r="AG88">
            <v>0</v>
          </cell>
          <cell r="AH88">
            <v>0</v>
          </cell>
          <cell r="AI88">
            <v>-11.480309999999999</v>
          </cell>
          <cell r="AJ88">
            <v>0</v>
          </cell>
          <cell r="AK88">
            <v>0</v>
          </cell>
          <cell r="AL88">
            <v>-11.480309999999999</v>
          </cell>
          <cell r="AM88">
            <v>0</v>
          </cell>
          <cell r="AN88">
            <v>0</v>
          </cell>
          <cell r="AO88">
            <v>-11.480309999999999</v>
          </cell>
          <cell r="AP88">
            <v>0</v>
          </cell>
          <cell r="AQ88">
            <v>0</v>
          </cell>
          <cell r="AR88">
            <v>-11.480309999999999</v>
          </cell>
          <cell r="AS88">
            <v>0</v>
          </cell>
          <cell r="AT88">
            <v>0</v>
          </cell>
          <cell r="AU88">
            <v>-11.480309999999999</v>
          </cell>
          <cell r="AV88">
            <v>0</v>
          </cell>
          <cell r="AW88">
            <v>0</v>
          </cell>
          <cell r="AX88">
            <v>-11.480309999999999</v>
          </cell>
          <cell r="AY88">
            <v>0</v>
          </cell>
          <cell r="AZ88">
            <v>0</v>
          </cell>
          <cell r="BA88">
            <v>-11.480309999999999</v>
          </cell>
          <cell r="BB88">
            <v>0</v>
          </cell>
          <cell r="BC88">
            <v>0</v>
          </cell>
          <cell r="BD88">
            <v>-11.480309999999999</v>
          </cell>
          <cell r="BE88">
            <v>0</v>
          </cell>
          <cell r="BF88">
            <v>0</v>
          </cell>
          <cell r="BG88">
            <v>-11.480309999999999</v>
          </cell>
          <cell r="BH88">
            <v>0</v>
          </cell>
          <cell r="BI88">
            <v>0</v>
          </cell>
          <cell r="BJ88">
            <v>-11.480309999999999</v>
          </cell>
          <cell r="BK88">
            <v>0</v>
          </cell>
          <cell r="BL88">
            <v>0</v>
          </cell>
          <cell r="BM88">
            <v>-11.480309999999999</v>
          </cell>
          <cell r="BN88">
            <v>0</v>
          </cell>
          <cell r="BO88">
            <v>0</v>
          </cell>
          <cell r="BP88">
            <v>-11.480309999999999</v>
          </cell>
          <cell r="BQ88">
            <v>0</v>
          </cell>
          <cell r="BR88">
            <v>0</v>
          </cell>
          <cell r="BS88">
            <v>-11.480309999999999</v>
          </cell>
          <cell r="BT88">
            <v>0</v>
          </cell>
          <cell r="BU88">
            <v>0</v>
          </cell>
          <cell r="BV88">
            <v>-11.480309999999999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</row>
        <row r="89">
          <cell r="A89" t="str">
            <v>000000-</v>
          </cell>
        </row>
        <row r="90">
          <cell r="A90" t="str">
            <v>000000-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1.1480309999999999E-2</v>
          </cell>
          <cell r="AD90">
            <v>0</v>
          </cell>
          <cell r="AE90">
            <v>0</v>
          </cell>
          <cell r="AF90">
            <v>1.1480309999999999E-2</v>
          </cell>
          <cell r="AG90">
            <v>0</v>
          </cell>
          <cell r="AH90">
            <v>0</v>
          </cell>
          <cell r="AI90">
            <v>1.1480309999999999E-2</v>
          </cell>
          <cell r="AJ90">
            <v>0</v>
          </cell>
          <cell r="AK90">
            <v>0</v>
          </cell>
          <cell r="AL90">
            <v>1.1480309999999999E-2</v>
          </cell>
          <cell r="AM90">
            <v>0</v>
          </cell>
          <cell r="AN90">
            <v>0</v>
          </cell>
          <cell r="AO90">
            <v>1.1480309999999999E-2</v>
          </cell>
          <cell r="AP90">
            <v>0</v>
          </cell>
          <cell r="AQ90">
            <v>0</v>
          </cell>
          <cell r="AR90">
            <v>1.1480309999999999E-2</v>
          </cell>
          <cell r="AS90">
            <v>0</v>
          </cell>
          <cell r="AT90">
            <v>0</v>
          </cell>
          <cell r="AU90">
            <v>1.1480309999999999E-2</v>
          </cell>
          <cell r="AV90">
            <v>0</v>
          </cell>
          <cell r="AW90">
            <v>0</v>
          </cell>
          <cell r="AX90">
            <v>1.1480309999999999E-2</v>
          </cell>
          <cell r="AY90">
            <v>0</v>
          </cell>
          <cell r="AZ90">
            <v>0</v>
          </cell>
          <cell r="BA90">
            <v>1.1480309999999999E-2</v>
          </cell>
          <cell r="BB90">
            <v>0</v>
          </cell>
          <cell r="BC90">
            <v>0</v>
          </cell>
          <cell r="BD90">
            <v>1.1480309999999999E-2</v>
          </cell>
          <cell r="BE90">
            <v>0</v>
          </cell>
          <cell r="BF90">
            <v>0</v>
          </cell>
          <cell r="BG90">
            <v>1.1480309999999999E-2</v>
          </cell>
          <cell r="BH90">
            <v>0</v>
          </cell>
          <cell r="BI90">
            <v>0</v>
          </cell>
          <cell r="BJ90">
            <v>1.1480309999999999E-2</v>
          </cell>
          <cell r="BK90">
            <v>0</v>
          </cell>
          <cell r="BL90">
            <v>0</v>
          </cell>
          <cell r="BM90">
            <v>1.1480309999999999E-2</v>
          </cell>
          <cell r="BN90">
            <v>0</v>
          </cell>
          <cell r="BO90">
            <v>0</v>
          </cell>
          <cell r="BP90">
            <v>1.1480309999999999E-2</v>
          </cell>
          <cell r="BQ90">
            <v>0</v>
          </cell>
          <cell r="BR90">
            <v>0</v>
          </cell>
          <cell r="BS90">
            <v>1.1480309999999999E-2</v>
          </cell>
          <cell r="BT90">
            <v>0</v>
          </cell>
          <cell r="BU90">
            <v>0</v>
          </cell>
          <cell r="BV90">
            <v>1.1480309999999999E-2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</row>
        <row r="91">
          <cell r="A91" t="str">
            <v>000000-</v>
          </cell>
        </row>
        <row r="92">
          <cell r="A92" t="str">
            <v>000000-</v>
          </cell>
          <cell r="D92">
            <v>178.26297532000004</v>
          </cell>
          <cell r="E92">
            <v>180.46890632</v>
          </cell>
          <cell r="F92">
            <v>174.76018332000001</v>
          </cell>
          <cell r="G92">
            <v>210.47190032</v>
          </cell>
          <cell r="H92">
            <v>237.03723232000002</v>
          </cell>
          <cell r="I92">
            <v>183.04629924</v>
          </cell>
          <cell r="J92">
            <v>185.61348401000001</v>
          </cell>
          <cell r="K92">
            <v>168.42773731</v>
          </cell>
          <cell r="L92">
            <v>178.73563902000001</v>
          </cell>
          <cell r="M92">
            <v>190.31781221999998</v>
          </cell>
          <cell r="N92">
            <v>194.28997663000001</v>
          </cell>
          <cell r="O92">
            <v>193.29450059999999</v>
          </cell>
          <cell r="P92">
            <v>205.99285337000001</v>
          </cell>
          <cell r="Q92">
            <v>295.55457461000003</v>
          </cell>
          <cell r="R92">
            <v>306.31863731999999</v>
          </cell>
          <cell r="S92">
            <v>321.83610239999996</v>
          </cell>
          <cell r="T92">
            <v>296.76625552000002</v>
          </cell>
          <cell r="U92">
            <v>314.38312742996663</v>
          </cell>
          <cell r="V92">
            <v>314.09564991123335</v>
          </cell>
          <cell r="W92">
            <v>307.40638478060004</v>
          </cell>
          <cell r="X92">
            <v>301.09267866166664</v>
          </cell>
          <cell r="Y92">
            <v>302.34575456153334</v>
          </cell>
          <cell r="Z92">
            <v>314.57955346360001</v>
          </cell>
          <cell r="AA92">
            <v>305.22040033296662</v>
          </cell>
          <cell r="AB92">
            <v>304.75205644453337</v>
          </cell>
          <cell r="AC92">
            <v>303.62096515299999</v>
          </cell>
          <cell r="AD92">
            <v>301.26415095156665</v>
          </cell>
          <cell r="AE92">
            <v>300.28730522313327</v>
          </cell>
          <cell r="AF92">
            <v>296.37620470210004</v>
          </cell>
          <cell r="AG92">
            <v>300.78131281259903</v>
          </cell>
          <cell r="AH92">
            <v>301.35113356153704</v>
          </cell>
          <cell r="AI92">
            <v>295.30286017021797</v>
          </cell>
          <cell r="AJ92">
            <v>289.74596211095002</v>
          </cell>
          <cell r="AK92">
            <v>291.85985568104599</v>
          </cell>
          <cell r="AL92">
            <v>305.51078389340802</v>
          </cell>
          <cell r="AM92">
            <v>292.47179418118895</v>
          </cell>
          <cell r="AN92">
            <v>293.06091901933598</v>
          </cell>
          <cell r="AO92">
            <v>293.06976638228997</v>
          </cell>
          <cell r="AP92">
            <v>291.86185609804699</v>
          </cell>
          <cell r="AQ92">
            <v>292.03043669099401</v>
          </cell>
          <cell r="AR92">
            <v>289.18232644756301</v>
          </cell>
          <cell r="AS92">
            <v>294.068913501277</v>
          </cell>
          <cell r="AT92">
            <v>295.01666012258318</v>
          </cell>
          <cell r="AU92">
            <v>289.13396367942454</v>
          </cell>
          <cell r="AV92">
            <v>283.83826322827849</v>
          </cell>
          <cell r="AW92">
            <v>286.33204270537738</v>
          </cell>
          <cell r="AX92">
            <v>300.69465636401031</v>
          </cell>
          <cell r="AY92">
            <v>291.93476190632464</v>
          </cell>
          <cell r="AZ92">
            <v>291.80677533951604</v>
          </cell>
          <cell r="BA92">
            <v>291.8251036732587</v>
          </cell>
          <cell r="BB92">
            <v>290.6497720803884</v>
          </cell>
          <cell r="BC92">
            <v>290.83898304102382</v>
          </cell>
          <cell r="BD92">
            <v>287.92961804018984</v>
          </cell>
          <cell r="BE92">
            <v>292.98408660541526</v>
          </cell>
          <cell r="BF92">
            <v>293.99153887526063</v>
          </cell>
          <cell r="BG92">
            <v>287.94181998870727</v>
          </cell>
          <cell r="BH92">
            <v>282.60492592392688</v>
          </cell>
          <cell r="BI92">
            <v>285.15381908523875</v>
          </cell>
          <cell r="BJ92">
            <v>299.91417250353055</v>
          </cell>
          <cell r="BK92">
            <v>290.87540196111439</v>
          </cell>
          <cell r="BL92">
            <v>289.5211237472015</v>
          </cell>
          <cell r="BM92">
            <v>289.5505653308565</v>
          </cell>
          <cell r="BN92">
            <v>288.41182709010002</v>
          </cell>
          <cell r="BO92">
            <v>288.61454742945449</v>
          </cell>
          <cell r="BP92">
            <v>285.64688537849554</v>
          </cell>
          <cell r="BQ92">
            <v>290.87220655057774</v>
          </cell>
          <cell r="BR92">
            <v>291.94833763841842</v>
          </cell>
          <cell r="BS92">
            <v>285.71526733516851</v>
          </cell>
          <cell r="BT92">
            <v>280.33101199834471</v>
          </cell>
          <cell r="BU92">
            <v>282.94084670439582</v>
          </cell>
          <cell r="BV92">
            <v>298.11542627513649</v>
          </cell>
          <cell r="BW92">
            <v>288.78481086544787</v>
          </cell>
          <cell r="BX92">
            <v>286.8398680850176</v>
          </cell>
          <cell r="BY92">
            <v>286.87876484608216</v>
          </cell>
          <cell r="BZ92">
            <v>285.782850538003</v>
          </cell>
          <cell r="CA92">
            <v>286.00060906743818</v>
          </cell>
          <cell r="CB92">
            <v>282.96725838485048</v>
          </cell>
          <cell r="CC92">
            <v>288.36847097199507</v>
          </cell>
          <cell r="CD92">
            <v>289.51159907237098</v>
          </cell>
          <cell r="CE92">
            <v>283.09817903992354</v>
          </cell>
          <cell r="CF92">
            <v>277.67137302289501</v>
          </cell>
          <cell r="CG92">
            <v>280.33838315002771</v>
          </cell>
          <cell r="CH92">
            <v>295.9227218877906</v>
          </cell>
          <cell r="CI92">
            <v>286.29895006481127</v>
          </cell>
        </row>
        <row r="93">
          <cell r="A93" t="str">
            <v>000000-</v>
          </cell>
          <cell r="D93">
            <v>7.2420659999999994</v>
          </cell>
          <cell r="E93">
            <v>7.0064309999999992</v>
          </cell>
          <cell r="F93">
            <v>7.3446220000000002</v>
          </cell>
          <cell r="G93">
            <v>6.6107960000000006</v>
          </cell>
          <cell r="H93">
            <v>6.6097960000000002</v>
          </cell>
          <cell r="I93">
            <v>7.5422143699999999</v>
          </cell>
          <cell r="J93">
            <v>7.1892917299999999</v>
          </cell>
          <cell r="K93">
            <v>6.40564219</v>
          </cell>
          <cell r="L93">
            <v>5.9523209100000001</v>
          </cell>
          <cell r="M93">
            <v>4.0159390199999994</v>
          </cell>
          <cell r="N93">
            <v>3.5488861300000001</v>
          </cell>
          <cell r="O93">
            <v>3.6535188299999999</v>
          </cell>
          <cell r="P93">
            <v>8.1419777299999989</v>
          </cell>
          <cell r="Q93">
            <v>7.7365172000000006</v>
          </cell>
          <cell r="R93">
            <v>8.9084009600000016</v>
          </cell>
          <cell r="S93">
            <v>9.5601205900000004</v>
          </cell>
          <cell r="T93">
            <v>11.809490680000001</v>
          </cell>
          <cell r="U93">
            <v>11.265991013333334</v>
          </cell>
          <cell r="V93">
            <v>10.722491346666668</v>
          </cell>
          <cell r="W93">
            <v>10.228991680000002</v>
          </cell>
          <cell r="X93">
            <v>10.561492013333334</v>
          </cell>
          <cell r="Y93">
            <v>10.017992346666668</v>
          </cell>
          <cell r="Z93">
            <v>9.4744926800000009</v>
          </cell>
          <cell r="AA93">
            <v>8.9809930133333342</v>
          </cell>
          <cell r="AB93">
            <v>12.478371263333335</v>
          </cell>
          <cell r="AC93">
            <v>11.926871596666668</v>
          </cell>
          <cell r="AD93">
            <v>12.251371930000001</v>
          </cell>
          <cell r="AE93">
            <v>11.749872263333334</v>
          </cell>
          <cell r="AF93">
            <v>11.198372596666667</v>
          </cell>
          <cell r="AG93">
            <v>10.646872930000001</v>
          </cell>
          <cell r="AH93">
            <v>10.095373263333334</v>
          </cell>
          <cell r="AI93">
            <v>9.5938735966666684</v>
          </cell>
          <cell r="AJ93">
            <v>9.9183739300000013</v>
          </cell>
          <cell r="AK93">
            <v>9.3668742633333348</v>
          </cell>
          <cell r="AL93">
            <v>8.8153745966666683</v>
          </cell>
          <cell r="AM93">
            <v>8.3138749300000025</v>
          </cell>
          <cell r="AN93">
            <v>12.749291930000002</v>
          </cell>
          <cell r="AO93">
            <v>12.18970893</v>
          </cell>
          <cell r="AP93">
            <v>12.506125930000001</v>
          </cell>
          <cell r="AQ93">
            <v>11.996542930000002</v>
          </cell>
          <cell r="AR93">
            <v>11.43695993</v>
          </cell>
          <cell r="AS93">
            <v>10.87737693</v>
          </cell>
          <cell r="AT93">
            <v>10.317793930000001</v>
          </cell>
          <cell r="AU93">
            <v>9.8082109300000013</v>
          </cell>
          <cell r="AV93">
            <v>10.124627930000001</v>
          </cell>
          <cell r="AW93">
            <v>9.5650449300000009</v>
          </cell>
          <cell r="AX93">
            <v>9.0054619300000009</v>
          </cell>
          <cell r="AY93">
            <v>8.4958789299999999</v>
          </cell>
          <cell r="AZ93">
            <v>13.022045930000001</v>
          </cell>
          <cell r="BA93">
            <v>12.454212930000001</v>
          </cell>
          <cell r="BB93">
            <v>12.762379930000002</v>
          </cell>
          <cell r="BC93">
            <v>12.24454693</v>
          </cell>
          <cell r="BD93">
            <v>11.676713930000002</v>
          </cell>
          <cell r="BE93">
            <v>11.108880930000002</v>
          </cell>
          <cell r="BF93">
            <v>10.541047930000001</v>
          </cell>
          <cell r="BG93">
            <v>10.023214930000002</v>
          </cell>
          <cell r="BH93">
            <v>10.331381930000001</v>
          </cell>
          <cell r="BI93">
            <v>9.7635489300000007</v>
          </cell>
          <cell r="BJ93">
            <v>9.1957159300000004</v>
          </cell>
          <cell r="BK93">
            <v>8.6778829299999991</v>
          </cell>
          <cell r="BL93">
            <v>13.297549930000001</v>
          </cell>
          <cell r="BM93">
            <v>12.721216930000001</v>
          </cell>
          <cell r="BN93">
            <v>13.02088393</v>
          </cell>
          <cell r="BO93">
            <v>12.494550930000001</v>
          </cell>
          <cell r="BP93">
            <v>11.918217930000001</v>
          </cell>
          <cell r="BQ93">
            <v>11.341884930000001</v>
          </cell>
          <cell r="BR93">
            <v>10.765551930000001</v>
          </cell>
          <cell r="BS93">
            <v>10.239218930000002</v>
          </cell>
          <cell r="BT93">
            <v>10.538885930000001</v>
          </cell>
          <cell r="BU93">
            <v>9.9625529300000011</v>
          </cell>
          <cell r="BV93">
            <v>9.3862199300000011</v>
          </cell>
          <cell r="BW93">
            <v>8.85988693</v>
          </cell>
          <cell r="BX93">
            <v>8.7665539300000006</v>
          </cell>
          <cell r="BY93">
            <v>8.6732209299999994</v>
          </cell>
          <cell r="BZ93">
            <v>8.5798879299999999</v>
          </cell>
          <cell r="CA93">
            <v>8.4865549300000005</v>
          </cell>
          <cell r="CB93">
            <v>8.3932219299999993</v>
          </cell>
          <cell r="CC93">
            <v>8.2998889300000016</v>
          </cell>
          <cell r="CD93">
            <v>8.2065559300000004</v>
          </cell>
          <cell r="CE93">
            <v>8.1132229300000009</v>
          </cell>
          <cell r="CF93">
            <v>8.0198899300000015</v>
          </cell>
          <cell r="CG93">
            <v>7.9265569300000003</v>
          </cell>
          <cell r="CH93">
            <v>7.7045038900000007</v>
          </cell>
          <cell r="CI93">
            <v>7.746170890000001</v>
          </cell>
        </row>
        <row r="95">
          <cell r="J95">
            <v>2.5671847700000217</v>
          </cell>
          <cell r="K95">
            <v>-17.185746700000017</v>
          </cell>
          <cell r="L95">
            <v>10.307901710000005</v>
          </cell>
          <cell r="M95">
            <v>11.582173199999991</v>
          </cell>
          <cell r="N95">
            <v>3.9721644100000266</v>
          </cell>
          <cell r="O95">
            <v>-0.99547603000001983</v>
          </cell>
          <cell r="P95">
            <v>12.698352769999998</v>
          </cell>
          <cell r="Q95">
            <v>89.561721240000011</v>
          </cell>
          <cell r="R95">
            <v>10.764062709999969</v>
          </cell>
          <cell r="S95">
            <v>15.517465079999994</v>
          </cell>
          <cell r="T95">
            <v>-25.069846879999968</v>
          </cell>
          <cell r="U95">
            <v>17.616871909966633</v>
          </cell>
          <cell r="V95">
            <v>-0.2874775187332998</v>
          </cell>
          <cell r="W95">
            <v>-6.6892651306333137</v>
          </cell>
          <cell r="X95">
            <v>-6.313706118933391</v>
          </cell>
          <cell r="Y95">
            <v>1.2530758998667006</v>
          </cell>
          <cell r="Z95">
            <v>12.233798902066658</v>
          </cell>
          <cell r="AA95">
            <v>-9.3591531306333486</v>
          </cell>
          <cell r="AB95">
            <v>-0.46834388843330088</v>
          </cell>
          <cell r="AC95">
            <v>-1.1310912915333757</v>
          </cell>
          <cell r="AD95">
            <v>-2.3568142014333278</v>
          </cell>
          <cell r="AE95">
            <v>-0.97684572843334172</v>
          </cell>
          <cell r="AF95">
            <v>-3.9111005210332803</v>
          </cell>
          <cell r="AG95">
            <v>4.4051081104989862</v>
          </cell>
          <cell r="AH95">
            <v>0.56982074893801471</v>
          </cell>
          <cell r="AI95">
            <v>-6.0482733913190314</v>
          </cell>
          <cell r="AJ95">
            <v>-5.556898059267958</v>
          </cell>
          <cell r="AK95">
            <v>2.1138935700959411</v>
          </cell>
          <cell r="AL95">
            <v>13.65092821236205</v>
          </cell>
          <cell r="AM95">
            <v>-13.038989712219045</v>
          </cell>
          <cell r="AN95">
            <v>0.58912483814702132</v>
          </cell>
          <cell r="AO95">
            <v>8.8473629539948893E-3</v>
          </cell>
          <cell r="AP95">
            <v>-1.2079102842430003</v>
          </cell>
          <cell r="AQ95">
            <v>0.16858059294702252</v>
          </cell>
          <cell r="AR95">
            <v>-2.8481102434310013</v>
          </cell>
          <cell r="AS95">
            <v>4.8865870537139706</v>
          </cell>
          <cell r="AT95">
            <v>0.94774662130617071</v>
          </cell>
          <cell r="AU95">
            <v>-5.8826964431586095</v>
          </cell>
          <cell r="AV95">
            <v>-5.2957004511460548</v>
          </cell>
          <cell r="AW95">
            <v>2.4937794770988986</v>
          </cell>
          <cell r="AX95">
            <v>14.362613658632908</v>
          </cell>
          <cell r="AY95">
            <v>-8.759894457685645</v>
          </cell>
          <cell r="AZ95">
            <v>-0.12798656680859857</v>
          </cell>
          <cell r="BA95">
            <v>1.8328333742625547E-2</v>
          </cell>
          <cell r="BB95">
            <v>-1.1753315928702941</v>
          </cell>
          <cell r="BC95">
            <v>0.18921096063544973</v>
          </cell>
          <cell r="BD95">
            <v>-2.90936500083399</v>
          </cell>
          <cell r="BE95">
            <v>5.0544685652254264</v>
          </cell>
          <cell r="BF95">
            <v>1.0074522698453512</v>
          </cell>
          <cell r="BG95">
            <v>-6.049718886553368</v>
          </cell>
          <cell r="BH95">
            <v>-5.3368940647803829</v>
          </cell>
          <cell r="BI95">
            <v>2.5488931613118622</v>
          </cell>
          <cell r="BJ95">
            <v>14.760353418291837</v>
          </cell>
          <cell r="BK95">
            <v>-9.0387705424161986</v>
          </cell>
          <cell r="BL95">
            <v>-1.354278213912854</v>
          </cell>
          <cell r="BM95">
            <v>2.9441583654959688E-2</v>
          </cell>
          <cell r="BN95">
            <v>-1.1387382407564437</v>
          </cell>
          <cell r="BO95">
            <v>0.20272033935447689</v>
          </cell>
          <cell r="BP95">
            <v>-2.9676620509589555</v>
          </cell>
          <cell r="BQ95">
            <v>5.2253211720822144</v>
          </cell>
          <cell r="BR95">
            <v>1.0761310878406511</v>
          </cell>
          <cell r="BS95">
            <v>-6.2330703032499297</v>
          </cell>
          <cell r="BT95">
            <v>-5.3842553368238146</v>
          </cell>
          <cell r="BU95">
            <v>2.6098347060511586</v>
          </cell>
          <cell r="BV95">
            <v>15.174579570740637</v>
          </cell>
          <cell r="BW95">
            <v>-9.3306154096886171</v>
          </cell>
          <cell r="BX95">
            <v>-1.9449427804302541</v>
          </cell>
          <cell r="BY95">
            <v>3.8896761064534074E-2</v>
          </cell>
          <cell r="BZ95">
            <v>-1.0959143080791109</v>
          </cell>
          <cell r="CA95">
            <v>0.21775852943514473</v>
          </cell>
          <cell r="CB95">
            <v>-3.0333506825877121</v>
          </cell>
          <cell r="CC95">
            <v>5.4012125871446335</v>
          </cell>
          <cell r="CD95">
            <v>1.1431281003758778</v>
          </cell>
          <cell r="CE95">
            <v>-6.4134200324474371</v>
          </cell>
          <cell r="CF95">
            <v>-5.4268060170285173</v>
          </cell>
          <cell r="CG95">
            <v>2.6670101271327002</v>
          </cell>
          <cell r="CH95">
            <v>15.584338737762883</v>
          </cell>
          <cell r="CI95">
            <v>-9.6237718229793252</v>
          </cell>
        </row>
      </sheetData>
      <sheetData sheetId="2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42000 - ACCRUED PAYROLL-</v>
          </cell>
          <cell r="B2" t="str">
            <v>SUBACCT 242000 - ACCRUED PAYROLL</v>
          </cell>
        </row>
        <row r="3">
          <cell r="A3" t="str">
            <v>242000-Accrued Payroll</v>
          </cell>
          <cell r="B3">
            <v>242000</v>
          </cell>
          <cell r="C3" t="str">
            <v>Accrued Payroll</v>
          </cell>
          <cell r="D3">
            <v>-14908.687</v>
          </cell>
          <cell r="E3">
            <v>-15968.790999999999</v>
          </cell>
          <cell r="F3">
            <v>-2855.5360000000001</v>
          </cell>
          <cell r="G3">
            <v>-4736.165</v>
          </cell>
          <cell r="H3">
            <v>-10116.887000000001</v>
          </cell>
          <cell r="I3">
            <v>-12475.541939999999</v>
          </cell>
          <cell r="J3">
            <v>-16386.122039999998</v>
          </cell>
          <cell r="K3">
            <v>-7277.59267</v>
          </cell>
          <cell r="L3">
            <v>-3295.3898300000001</v>
          </cell>
          <cell r="M3">
            <v>-8045.0433199999998</v>
          </cell>
          <cell r="N3">
            <v>-11108.584849999999</v>
          </cell>
          <cell r="O3">
            <v>-14372.496150000001</v>
          </cell>
          <cell r="P3">
            <v>-702.37622999999996</v>
          </cell>
          <cell r="Q3">
            <v>-2333.68289</v>
          </cell>
          <cell r="R3">
            <v>-4582.4717499999997</v>
          </cell>
          <cell r="S3">
            <v>-9462.97667</v>
          </cell>
          <cell r="T3">
            <v>-13714.77036</v>
          </cell>
          <cell r="U3">
            <v>-15859.12175718182</v>
          </cell>
          <cell r="V3">
            <v>-18150.880816405526</v>
          </cell>
          <cell r="W3">
            <v>-1664.1928713464247</v>
          </cell>
          <cell r="X3">
            <v>-3556.5510370000002</v>
          </cell>
          <cell r="Y3">
            <v>-7079.2528652492665</v>
          </cell>
          <cell r="Z3">
            <v>-10240.180799818179</v>
          </cell>
          <cell r="AA3">
            <v>-14038.140265407066</v>
          </cell>
          <cell r="AB3">
            <v>-18588.741265089579</v>
          </cell>
          <cell r="AC3">
            <v>-18943.928519930687</v>
          </cell>
          <cell r="AD3">
            <v>-2699.8504587545813</v>
          </cell>
          <cell r="AE3">
            <v>-3995.5971454475912</v>
          </cell>
          <cell r="AF3">
            <v>-10423.701582014657</v>
          </cell>
          <cell r="AG3">
            <v>-16433.221964791803</v>
          </cell>
          <cell r="AH3">
            <v>-18807.942701959408</v>
          </cell>
          <cell r="AI3">
            <v>-1724.4366532891659</v>
          </cell>
          <cell r="AJ3">
            <v>-3685.2981845394002</v>
          </cell>
          <cell r="AK3">
            <v>-7335.5218189712896</v>
          </cell>
          <cell r="AL3">
            <v>-10610.875344771599</v>
          </cell>
          <cell r="AM3">
            <v>-14546.320943014802</v>
          </cell>
          <cell r="AN3">
            <v>-19261.653698885821</v>
          </cell>
          <cell r="AO3">
            <v>-19629.698732352179</v>
          </cell>
          <cell r="AP3">
            <v>-2797.5850453614971</v>
          </cell>
          <cell r="AQ3">
            <v>-4140.2377621127944</v>
          </cell>
          <cell r="AR3">
            <v>-10801.039579283588</v>
          </cell>
          <cell r="AS3">
            <v>-17028.104599917264</v>
          </cell>
          <cell r="AT3">
            <v>-19488.790227770336</v>
          </cell>
          <cell r="AU3">
            <v>-1786.8612601382333</v>
          </cell>
          <cell r="AV3">
            <v>-3818.7059788197262</v>
          </cell>
          <cell r="AW3">
            <v>-7601.067708818051</v>
          </cell>
          <cell r="AX3">
            <v>-10994.98903225233</v>
          </cell>
          <cell r="AY3">
            <v>-15072.897761151939</v>
          </cell>
          <cell r="AZ3">
            <v>-19958.925562785491</v>
          </cell>
          <cell r="BA3">
            <v>-20340.293826463327</v>
          </cell>
          <cell r="BB3">
            <v>-2898.8576240035832</v>
          </cell>
          <cell r="BC3">
            <v>-4290.1143691012767</v>
          </cell>
          <cell r="BD3">
            <v>-11192.037212053654</v>
          </cell>
          <cell r="BE3">
            <v>-17644.521986434273</v>
          </cell>
          <cell r="BF3">
            <v>-20194.284434015623</v>
          </cell>
          <cell r="BG3">
            <v>-1851.5456377552375</v>
          </cell>
          <cell r="BH3">
            <v>-3956.943135253</v>
          </cell>
          <cell r="BI3">
            <v>-7876.2263598772643</v>
          </cell>
          <cell r="BJ3">
            <v>-11393.007635219863</v>
          </cell>
          <cell r="BK3">
            <v>-15618.536660105638</v>
          </cell>
          <cell r="BL3">
            <v>-20681.438668158327</v>
          </cell>
          <cell r="BM3">
            <v>-21076.612462981302</v>
          </cell>
          <cell r="BN3">
            <v>-3003.7962699925129</v>
          </cell>
          <cell r="BO3">
            <v>-4445.4165092627436</v>
          </cell>
          <cell r="BP3">
            <v>-11597.188959129995</v>
          </cell>
          <cell r="BQ3">
            <v>-18283.253682343195</v>
          </cell>
          <cell r="BR3">
            <v>-20925.317530526991</v>
          </cell>
          <cell r="BS3">
            <v>-1918.5715898419769</v>
          </cell>
          <cell r="BT3">
            <v>-4100.1844767491584</v>
          </cell>
          <cell r="BU3">
            <v>-8161.345754104821</v>
          </cell>
          <cell r="BV3">
            <v>-11805.434511614825</v>
          </cell>
          <cell r="BW3">
            <v>-16183.927687201463</v>
          </cell>
          <cell r="BX3">
            <v>-17413.168824746084</v>
          </cell>
          <cell r="BY3">
            <v>-15984.405561204298</v>
          </cell>
          <cell r="BZ3">
            <v>-15273.54525198961</v>
          </cell>
          <cell r="CA3">
            <v>-17135.245467214529</v>
          </cell>
          <cell r="CB3">
            <v>-18139.014468173336</v>
          </cell>
          <cell r="CC3">
            <v>-20052.054303633286</v>
          </cell>
          <cell r="CD3">
            <v>-19095.557760676238</v>
          </cell>
          <cell r="CE3">
            <v>-17346.988052652097</v>
          </cell>
          <cell r="CF3">
            <v>-17301.101321057733</v>
          </cell>
          <cell r="CG3">
            <v>-16762.302283190627</v>
          </cell>
          <cell r="CH3">
            <v>-15148.721813884955</v>
          </cell>
          <cell r="CI3">
            <v>-16769.785869478153</v>
          </cell>
        </row>
        <row r="4">
          <cell r="A4" t="str">
            <v>TOTAL GL ACCOUNT 242000 - Accrued Payroll-</v>
          </cell>
          <cell r="B4" t="str">
            <v>TOTAL GL ACCOUNT 242000 - Accrued Payroll</v>
          </cell>
          <cell r="D4">
            <v>-14908.687</v>
          </cell>
          <cell r="E4">
            <v>-15968.790999999999</v>
          </cell>
          <cell r="F4">
            <v>-2855.5360000000001</v>
          </cell>
          <cell r="G4">
            <v>-4736.165</v>
          </cell>
          <cell r="H4">
            <v>-10116.887000000001</v>
          </cell>
          <cell r="I4">
            <v>-12475.541939999999</v>
          </cell>
          <cell r="J4">
            <v>-16386.122039999998</v>
          </cell>
          <cell r="K4">
            <v>-7277.59267</v>
          </cell>
          <cell r="L4">
            <v>-3295.3898300000001</v>
          </cell>
          <cell r="M4">
            <v>-8045.0433199999998</v>
          </cell>
          <cell r="N4">
            <v>-11108.584849999999</v>
          </cell>
          <cell r="O4">
            <v>-14372.496150000001</v>
          </cell>
          <cell r="P4">
            <v>-702.37622999999996</v>
          </cell>
          <cell r="Q4">
            <v>-2333.68289</v>
          </cell>
          <cell r="R4">
            <v>-4582.4717499999997</v>
          </cell>
          <cell r="S4">
            <v>-9462.97667</v>
          </cell>
          <cell r="T4">
            <v>-13714.77036</v>
          </cell>
          <cell r="U4">
            <v>-15859.12175718182</v>
          </cell>
          <cell r="V4">
            <v>-18150.880816405526</v>
          </cell>
          <cell r="W4">
            <v>-1664.1928713464247</v>
          </cell>
          <cell r="X4">
            <v>-3556.5510370000002</v>
          </cell>
          <cell r="Y4">
            <v>-7079.2528652492665</v>
          </cell>
          <cell r="Z4">
            <v>-10240.180799818179</v>
          </cell>
          <cell r="AA4">
            <v>-14038.140265407066</v>
          </cell>
          <cell r="AB4">
            <v>-18588.741265089579</v>
          </cell>
          <cell r="AC4">
            <v>-18943.928519930687</v>
          </cell>
          <cell r="AD4">
            <v>-2699.8504587545813</v>
          </cell>
          <cell r="AE4">
            <v>-3995.5971454475912</v>
          </cell>
          <cell r="AF4">
            <v>-10423.701582014657</v>
          </cell>
          <cell r="AG4">
            <v>-16433.221964791803</v>
          </cell>
          <cell r="AH4">
            <v>-18807.942701959408</v>
          </cell>
          <cell r="AI4">
            <v>-1724.4366532891659</v>
          </cell>
          <cell r="AJ4">
            <v>-3685.2981845394002</v>
          </cell>
          <cell r="AK4">
            <v>-7335.5218189712896</v>
          </cell>
          <cell r="AL4">
            <v>-10610.875344771599</v>
          </cell>
          <cell r="AM4">
            <v>-14546.320943014802</v>
          </cell>
          <cell r="AN4">
            <v>-19261.653698885821</v>
          </cell>
          <cell r="AO4">
            <v>-19629.698732352179</v>
          </cell>
          <cell r="AP4">
            <v>-2797.5850453614971</v>
          </cell>
          <cell r="AQ4">
            <v>-4140.2377621127944</v>
          </cell>
          <cell r="AR4">
            <v>-10801.039579283588</v>
          </cell>
          <cell r="AS4">
            <v>-17028.104599917264</v>
          </cell>
          <cell r="AT4">
            <v>-19488.790227770336</v>
          </cell>
          <cell r="AU4">
            <v>-1786.8612601382333</v>
          </cell>
          <cell r="AV4">
            <v>-3818.7059788197262</v>
          </cell>
          <cell r="AW4">
            <v>-7601.067708818051</v>
          </cell>
          <cell r="AX4">
            <v>-10994.98903225233</v>
          </cell>
          <cell r="AY4">
            <v>-15072.897761151939</v>
          </cell>
          <cell r="AZ4">
            <v>-19958.925562785491</v>
          </cell>
          <cell r="BA4">
            <v>-20340.293826463327</v>
          </cell>
          <cell r="BB4">
            <v>-2898.8576240035832</v>
          </cell>
          <cell r="BC4">
            <v>-4290.1143691012767</v>
          </cell>
          <cell r="BD4">
            <v>-11192.037212053654</v>
          </cell>
          <cell r="BE4">
            <v>-17644.521986434273</v>
          </cell>
          <cell r="BF4">
            <v>-20194.284434015623</v>
          </cell>
          <cell r="BG4">
            <v>-1851.5456377552375</v>
          </cell>
          <cell r="BH4">
            <v>-3956.943135253</v>
          </cell>
          <cell r="BI4">
            <v>-7876.2263598772643</v>
          </cell>
          <cell r="BJ4">
            <v>-11393.007635219863</v>
          </cell>
          <cell r="BK4">
            <v>-15618.536660105638</v>
          </cell>
          <cell r="BL4">
            <v>-20681.438668158327</v>
          </cell>
          <cell r="BM4">
            <v>-21076.612462981302</v>
          </cell>
          <cell r="BN4">
            <v>-3003.7962699925129</v>
          </cell>
          <cell r="BO4">
            <v>-4445.4165092627436</v>
          </cell>
          <cell r="BP4">
            <v>-11597.188959129995</v>
          </cell>
          <cell r="BQ4">
            <v>-18283.253682343195</v>
          </cell>
          <cell r="BR4">
            <v>-20925.317530526991</v>
          </cell>
          <cell r="BS4">
            <v>-1918.5715898419769</v>
          </cell>
          <cell r="BT4">
            <v>-4100.1844767491584</v>
          </cell>
          <cell r="BU4">
            <v>-8161.345754104821</v>
          </cell>
          <cell r="BV4">
            <v>-11805.434511614825</v>
          </cell>
          <cell r="BW4">
            <v>-16183.927687201463</v>
          </cell>
          <cell r="BX4">
            <v>-17413.168824746084</v>
          </cell>
          <cell r="BY4">
            <v>-15984.405561204298</v>
          </cell>
          <cell r="BZ4">
            <v>-15273.54525198961</v>
          </cell>
          <cell r="CA4">
            <v>-17135.245467214529</v>
          </cell>
          <cell r="CB4">
            <v>-18139.014468173336</v>
          </cell>
          <cell r="CC4">
            <v>-20052.054303633286</v>
          </cell>
          <cell r="CD4">
            <v>-19095.557760676238</v>
          </cell>
          <cell r="CE4">
            <v>-17346.988052652097</v>
          </cell>
          <cell r="CF4">
            <v>-17301.101321057733</v>
          </cell>
          <cell r="CG4">
            <v>-16762.302283190627</v>
          </cell>
          <cell r="CH4">
            <v>-15148.721813884955</v>
          </cell>
          <cell r="CI4">
            <v>-16769.785869478153</v>
          </cell>
        </row>
        <row r="5">
          <cell r="A5" t="str">
            <v>000000-</v>
          </cell>
        </row>
        <row r="6">
          <cell r="A6" t="str">
            <v>000000-Regular, Absent, Vacation, and PTO Time</v>
          </cell>
          <cell r="C6" t="str">
            <v>Regular, Absent, Vacation, and PTO Time</v>
          </cell>
          <cell r="D6">
            <v>31632.413689999998</v>
          </cell>
          <cell r="E6">
            <v>28532.862550000002</v>
          </cell>
          <cell r="F6">
            <v>33862.762110000025</v>
          </cell>
          <cell r="G6">
            <v>32359.545160000009</v>
          </cell>
          <cell r="H6">
            <v>33474.397880000011</v>
          </cell>
          <cell r="I6">
            <v>30960.381789999996</v>
          </cell>
          <cell r="J6">
            <v>30856.9</v>
          </cell>
          <cell r="K6">
            <v>34515.643859999996</v>
          </cell>
          <cell r="L6">
            <v>30794.258009999972</v>
          </cell>
          <cell r="M6">
            <v>34063.307080000013</v>
          </cell>
          <cell r="N6">
            <v>31632.898309999986</v>
          </cell>
          <cell r="O6">
            <v>30945.304500000057</v>
          </cell>
          <cell r="P6">
            <v>34389.950109999998</v>
          </cell>
          <cell r="Q6">
            <v>33560.355559999989</v>
          </cell>
          <cell r="R6">
            <v>34548.971840000013</v>
          </cell>
          <cell r="S6">
            <v>36735.87343</v>
          </cell>
          <cell r="T6">
            <v>35830.049130000029</v>
          </cell>
          <cell r="U6">
            <v>35477.462650000009</v>
          </cell>
          <cell r="V6">
            <v>38714.898679999991</v>
          </cell>
          <cell r="W6">
            <v>35329.350899999983</v>
          </cell>
          <cell r="X6">
            <v>37476.769659999998</v>
          </cell>
          <cell r="Y6">
            <v>39909.696789999995</v>
          </cell>
          <cell r="Z6">
            <v>34118.00095999999</v>
          </cell>
          <cell r="AA6">
            <v>38621.527370000003</v>
          </cell>
          <cell r="AB6">
            <v>35634.866303981995</v>
          </cell>
          <cell r="AC6">
            <v>34775.240431271988</v>
          </cell>
          <cell r="AD6">
            <v>35799.644620608015</v>
          </cell>
          <cell r="AE6">
            <v>38065.712048166002</v>
          </cell>
          <cell r="AF6">
            <v>37127.096908506028</v>
          </cell>
          <cell r="AG6">
            <v>36761.746797930013</v>
          </cell>
          <cell r="AH6">
            <v>40116.378012215988</v>
          </cell>
          <cell r="AI6">
            <v>36608.27340257998</v>
          </cell>
          <cell r="AJ6">
            <v>38833.428721691998</v>
          </cell>
          <cell r="AK6">
            <v>41354.427813797993</v>
          </cell>
          <cell r="AL6">
            <v>35353.07259475199</v>
          </cell>
          <cell r="AM6">
            <v>40019.626660794005</v>
          </cell>
          <cell r="AN6">
            <v>36924.848464186143</v>
          </cell>
          <cell r="AO6">
            <v>36034.104134884037</v>
          </cell>
          <cell r="AP6">
            <v>37095.591755874026</v>
          </cell>
          <cell r="AQ6">
            <v>39443.690824309611</v>
          </cell>
          <cell r="AR6">
            <v>38471.097816593945</v>
          </cell>
          <cell r="AS6">
            <v>38092.522032015077</v>
          </cell>
          <cell r="AT6">
            <v>41568.590896258203</v>
          </cell>
          <cell r="AU6">
            <v>37933.492899753379</v>
          </cell>
          <cell r="AV6">
            <v>40239.198841417252</v>
          </cell>
          <cell r="AW6">
            <v>42851.458100657481</v>
          </cell>
          <cell r="AX6">
            <v>36632.853822682009</v>
          </cell>
          <cell r="AY6">
            <v>41468.337145914746</v>
          </cell>
          <cell r="AZ6">
            <v>38261.527978589686</v>
          </cell>
          <cell r="BA6">
            <v>37338.538704566839</v>
          </cell>
          <cell r="BB6">
            <v>38438.452177436666</v>
          </cell>
          <cell r="BC6">
            <v>40871.55243214962</v>
          </cell>
          <cell r="BD6">
            <v>39863.751557554649</v>
          </cell>
          <cell r="BE6">
            <v>39471.471329574022</v>
          </cell>
          <cell r="BF6">
            <v>43073.37388670275</v>
          </cell>
          <cell r="BG6">
            <v>39306.68534272445</v>
          </cell>
          <cell r="BH6">
            <v>41695.857839476557</v>
          </cell>
          <cell r="BI6">
            <v>44402.680883901281</v>
          </cell>
          <cell r="BJ6">
            <v>37958.963131063101</v>
          </cell>
          <cell r="BK6">
            <v>42969.490950596861</v>
          </cell>
          <cell r="BL6">
            <v>39646.595291414633</v>
          </cell>
          <cell r="BM6">
            <v>38690.193805672163</v>
          </cell>
          <cell r="BN6">
            <v>39829.924146259873</v>
          </cell>
          <cell r="BO6">
            <v>42351.102630193433</v>
          </cell>
          <cell r="BP6">
            <v>41306.819363938128</v>
          </cell>
          <cell r="BQ6">
            <v>40900.338591704603</v>
          </cell>
          <cell r="BR6">
            <v>44632.63002140139</v>
          </cell>
          <cell r="BS6">
            <v>40729.587352131079</v>
          </cell>
          <cell r="BT6">
            <v>43205.247893265609</v>
          </cell>
          <cell r="BU6">
            <v>46010.057931898511</v>
          </cell>
          <cell r="BV6">
            <v>39333.077596407587</v>
          </cell>
          <cell r="BW6">
            <v>44524.986523008469</v>
          </cell>
          <cell r="BX6">
            <v>41081.802040963841</v>
          </cell>
          <cell r="BY6">
            <v>40090.778821437496</v>
          </cell>
          <cell r="BZ6">
            <v>41271.767400354482</v>
          </cell>
          <cell r="CA6">
            <v>43884.212545406437</v>
          </cell>
          <cell r="CB6">
            <v>42802.126224912688</v>
          </cell>
          <cell r="CC6">
            <v>42380.930848724311</v>
          </cell>
          <cell r="CD6">
            <v>46248.331228176117</v>
          </cell>
          <cell r="CE6">
            <v>42203.998414278227</v>
          </cell>
          <cell r="CF6">
            <v>44769.277867001823</v>
          </cell>
          <cell r="CG6">
            <v>47675.622029033235</v>
          </cell>
          <cell r="CH6">
            <v>40756.935005397543</v>
          </cell>
          <cell r="CI6">
            <v>46136.791035141374</v>
          </cell>
        </row>
        <row r="7">
          <cell r="A7" t="str">
            <v>000000-Overtime, Perf Based Awards, Other Payroll Premiums</v>
          </cell>
          <cell r="C7" t="str">
            <v>Overtime, Perf Based Awards, Other Payroll Premiums</v>
          </cell>
          <cell r="D7">
            <v>5228.5380999999998</v>
          </cell>
          <cell r="E7">
            <v>6845.5939499999995</v>
          </cell>
          <cell r="F7">
            <v>8326.7876099999976</v>
          </cell>
          <cell r="G7">
            <v>7916.6024399999997</v>
          </cell>
          <cell r="H7">
            <v>8291.2353199999998</v>
          </cell>
          <cell r="I7">
            <v>9481.0502600000018</v>
          </cell>
          <cell r="J7">
            <v>9349.2880000000005</v>
          </cell>
          <cell r="K7">
            <v>17044.697750000094</v>
          </cell>
          <cell r="L7">
            <v>8635.0397599999924</v>
          </cell>
          <cell r="M7">
            <v>7950.1940699999795</v>
          </cell>
          <cell r="N7">
            <v>7606.4318499999999</v>
          </cell>
          <cell r="O7">
            <v>11571.995040000003</v>
          </cell>
          <cell r="P7">
            <v>9430.8475000000017</v>
          </cell>
          <cell r="Q7">
            <v>7956.8591899999901</v>
          </cell>
          <cell r="R7">
            <v>6730.9531800000013</v>
          </cell>
          <cell r="S7">
            <v>8262.8777099999807</v>
          </cell>
          <cell r="T7">
            <v>9821.6412800000344</v>
          </cell>
          <cell r="U7">
            <v>12309.571680000001</v>
          </cell>
          <cell r="V7">
            <v>9989.7235000000001</v>
          </cell>
          <cell r="W7">
            <v>9018.8908900000006</v>
          </cell>
          <cell r="X7">
            <v>8207.4254700000001</v>
          </cell>
          <cell r="Y7">
            <v>6686.5035600000001</v>
          </cell>
          <cell r="Z7">
            <v>6728.17983</v>
          </cell>
          <cell r="AA7">
            <v>7148.5092300000006</v>
          </cell>
          <cell r="AB7">
            <v>9772.2441795000013</v>
          </cell>
          <cell r="AC7">
            <v>8244.8974926779902</v>
          </cell>
          <cell r="AD7">
            <v>6974.6136851160018</v>
          </cell>
          <cell r="AE7">
            <v>8561.9938831019808</v>
          </cell>
          <cell r="AF7">
            <v>10177.184694336036</v>
          </cell>
          <cell r="AG7">
            <v>12755.178174816001</v>
          </cell>
          <cell r="AH7">
            <v>10351.351490700001</v>
          </cell>
          <cell r="AI7">
            <v>9345.3747402180015</v>
          </cell>
          <cell r="AJ7">
            <v>8504.5342720139997</v>
          </cell>
          <cell r="AK7">
            <v>6928.5549888719997</v>
          </cell>
          <cell r="AL7">
            <v>6971.7399398460002</v>
          </cell>
          <cell r="AM7">
            <v>7407.2852641260006</v>
          </cell>
          <cell r="AN7">
            <v>10125.999418797901</v>
          </cell>
          <cell r="AO7">
            <v>8543.3627819129342</v>
          </cell>
          <cell r="AP7">
            <v>7227.0947005172011</v>
          </cell>
          <cell r="AQ7">
            <v>8871.9380616702729</v>
          </cell>
          <cell r="AR7">
            <v>10545.598780271001</v>
          </cell>
          <cell r="AS7">
            <v>13216.915624744341</v>
          </cell>
          <cell r="AT7">
            <v>10726.070414663342</v>
          </cell>
          <cell r="AU7">
            <v>9683.6773058138933</v>
          </cell>
          <cell r="AV7">
            <v>8812.3984126609066</v>
          </cell>
          <cell r="AW7">
            <v>7179.3686794691666</v>
          </cell>
          <cell r="AX7">
            <v>7224.1169256684252</v>
          </cell>
          <cell r="AY7">
            <v>7675.4289906873619</v>
          </cell>
          <cell r="AZ7">
            <v>10492.560597758385</v>
          </cell>
          <cell r="BA7">
            <v>8852.6325146181825</v>
          </cell>
          <cell r="BB7">
            <v>7488.7155286759235</v>
          </cell>
          <cell r="BC7">
            <v>9193.1022195027363</v>
          </cell>
          <cell r="BD7">
            <v>10927.349456116812</v>
          </cell>
          <cell r="BE7">
            <v>13695.367970360086</v>
          </cell>
          <cell r="BF7">
            <v>11114.354163674154</v>
          </cell>
          <cell r="BG7">
            <v>10034.226424284356</v>
          </cell>
          <cell r="BH7">
            <v>9131.4072351992309</v>
          </cell>
          <cell r="BI7">
            <v>7439.2618256659507</v>
          </cell>
          <cell r="BJ7">
            <v>7485.6299583776226</v>
          </cell>
          <cell r="BK7">
            <v>7953.279520150244</v>
          </cell>
          <cell r="BL7">
            <v>10872.39129139724</v>
          </cell>
          <cell r="BM7">
            <v>9173.0978116473616</v>
          </cell>
          <cell r="BN7">
            <v>7759.8070308139922</v>
          </cell>
          <cell r="BO7">
            <v>9525.8925198487359</v>
          </cell>
          <cell r="BP7">
            <v>11322.919506428241</v>
          </cell>
          <cell r="BQ7">
            <v>14191.140290887122</v>
          </cell>
          <cell r="BR7">
            <v>11516.693784399158</v>
          </cell>
          <cell r="BS7">
            <v>10397.465420843449</v>
          </cell>
          <cell r="BT7">
            <v>9461.9641771134429</v>
          </cell>
          <cell r="BU7">
            <v>7708.5631037550584</v>
          </cell>
          <cell r="BV7">
            <v>7756.6097628708931</v>
          </cell>
          <cell r="BW7">
            <v>8241.1882387796832</v>
          </cell>
          <cell r="BX7">
            <v>11265.971856145819</v>
          </cell>
          <cell r="BY7">
            <v>9505.1639524289967</v>
          </cell>
          <cell r="BZ7">
            <v>8040.7120453294592</v>
          </cell>
          <cell r="CA7">
            <v>9870.7298290672607</v>
          </cell>
          <cell r="CB7">
            <v>11732.809192560944</v>
          </cell>
          <cell r="CC7">
            <v>14704.859569417236</v>
          </cell>
          <cell r="CD7">
            <v>11933.598099394409</v>
          </cell>
          <cell r="CE7">
            <v>10773.853669077982</v>
          </cell>
          <cell r="CF7">
            <v>9804.4872803249491</v>
          </cell>
          <cell r="CG7">
            <v>7987.6130881109912</v>
          </cell>
          <cell r="CH7">
            <v>8037.3990362868199</v>
          </cell>
          <cell r="CI7">
            <v>8539.5192530235072</v>
          </cell>
        </row>
        <row r="8">
          <cell r="A8" t="str">
            <v>000000-Accrued Regular Time</v>
          </cell>
          <cell r="C8" t="str">
            <v>Accrued Regular Time</v>
          </cell>
          <cell r="D8">
            <v>-10064.858901363636</v>
          </cell>
          <cell r="E8">
            <v>-9986.5018925000004</v>
          </cell>
          <cell r="F8">
            <v>0</v>
          </cell>
          <cell r="G8">
            <v>-1540.9307219047623</v>
          </cell>
          <cell r="H8">
            <v>-5821.6344139130451</v>
          </cell>
          <cell r="I8">
            <v>-7371.5194738095224</v>
          </cell>
          <cell r="J8">
            <v>-9818.1045454545456</v>
          </cell>
          <cell r="K8">
            <v>0</v>
          </cell>
          <cell r="L8">
            <v>0</v>
          </cell>
          <cell r="M8">
            <v>-3096.6642800000013</v>
          </cell>
          <cell r="N8">
            <v>-5751.4360563636337</v>
          </cell>
          <cell r="O8">
            <v>-5626.4190000000108</v>
          </cell>
          <cell r="P8">
            <v>-10942.256853181818</v>
          </cell>
          <cell r="Q8">
            <v>-11746.124445999996</v>
          </cell>
          <cell r="R8">
            <v>-12092.140144000005</v>
          </cell>
          <cell r="S8">
            <v>-12857.555700499999</v>
          </cell>
          <cell r="T8">
            <v>-12540.51719550001</v>
          </cell>
          <cell r="U8">
            <v>-8063.05969318182</v>
          </cell>
          <cell r="V8">
            <v>-11061.39962285714</v>
          </cell>
          <cell r="W8">
            <v>1536.0587347826079</v>
          </cell>
          <cell r="X8">
            <v>0</v>
          </cell>
          <cell r="Y8">
            <v>-3628.1542536363631</v>
          </cell>
          <cell r="Z8">
            <v>-6203.2729018181799</v>
          </cell>
          <cell r="AA8">
            <v>-9195.6017547619049</v>
          </cell>
          <cell r="AB8">
            <v>-11338.366551266998</v>
          </cell>
          <cell r="AC8">
            <v>-12171.334150945195</v>
          </cell>
          <cell r="AD8">
            <v>0</v>
          </cell>
          <cell r="AE8">
            <v>0</v>
          </cell>
          <cell r="AF8">
            <v>-4842.6648141529604</v>
          </cell>
          <cell r="AG8">
            <v>-8354.9424540750024</v>
          </cell>
          <cell r="AH8">
            <v>-11461.822289204567</v>
          </cell>
          <cell r="AI8">
            <v>1591.6640609817382</v>
          </cell>
          <cell r="AJ8">
            <v>0</v>
          </cell>
          <cell r="AK8">
            <v>-3759.4934376179995</v>
          </cell>
          <cell r="AL8">
            <v>-6427.8313808639987</v>
          </cell>
          <cell r="AM8">
            <v>-9528.4825382842864</v>
          </cell>
          <cell r="AN8">
            <v>-11748.815420422863</v>
          </cell>
          <cell r="AO8">
            <v>-12611.936447209413</v>
          </cell>
          <cell r="AP8">
            <v>0</v>
          </cell>
          <cell r="AQ8">
            <v>0</v>
          </cell>
          <cell r="AR8">
            <v>-5017.9692804252973</v>
          </cell>
          <cell r="AS8">
            <v>-8657.3913709125172</v>
          </cell>
          <cell r="AT8">
            <v>-11876.740256073772</v>
          </cell>
          <cell r="AU8">
            <v>1649.2822999892774</v>
          </cell>
          <cell r="AV8">
            <v>0</v>
          </cell>
          <cell r="AW8">
            <v>-3895.5871000597713</v>
          </cell>
          <cell r="AX8">
            <v>-6660.5188768512744</v>
          </cell>
          <cell r="AY8">
            <v>-9873.4136061701774</v>
          </cell>
          <cell r="AZ8">
            <v>-12174.122538642172</v>
          </cell>
          <cell r="BA8">
            <v>-13068.488546598393</v>
          </cell>
          <cell r="BB8">
            <v>0</v>
          </cell>
          <cell r="BC8">
            <v>0</v>
          </cell>
          <cell r="BD8">
            <v>-5199.6197683766932</v>
          </cell>
          <cell r="BE8">
            <v>-8970.7889385395501</v>
          </cell>
          <cell r="BF8">
            <v>-12306.678253343642</v>
          </cell>
          <cell r="BG8">
            <v>1708.986319248889</v>
          </cell>
          <cell r="BH8">
            <v>0</v>
          </cell>
          <cell r="BI8">
            <v>-4036.6073530819349</v>
          </cell>
          <cell r="BJ8">
            <v>-6901.6296601932909</v>
          </cell>
          <cell r="BK8">
            <v>-10230.831178713537</v>
          </cell>
          <cell r="BL8">
            <v>-12614.825774541019</v>
          </cell>
          <cell r="BM8">
            <v>-13541.567831985256</v>
          </cell>
          <cell r="BN8">
            <v>0</v>
          </cell>
          <cell r="BO8">
            <v>0</v>
          </cell>
          <cell r="BP8">
            <v>-5387.8460039919291</v>
          </cell>
          <cell r="BQ8">
            <v>-9295.5314981146821</v>
          </cell>
          <cell r="BR8">
            <v>-12752.180006114682</v>
          </cell>
          <cell r="BS8">
            <v>1770.851624005699</v>
          </cell>
          <cell r="BT8">
            <v>0</v>
          </cell>
          <cell r="BU8">
            <v>-4182.7325392635012</v>
          </cell>
          <cell r="BV8">
            <v>-7151.4686538922888</v>
          </cell>
          <cell r="BW8">
            <v>-10601.187267382968</v>
          </cell>
          <cell r="BX8">
            <v>-9781.3814383247227</v>
          </cell>
          <cell r="BY8">
            <v>-9545.4235289136886</v>
          </cell>
          <cell r="BZ8">
            <v>-9826.6112857986864</v>
          </cell>
          <cell r="CA8">
            <v>-10448.622034620579</v>
          </cell>
          <cell r="CB8">
            <v>-10190.982434503021</v>
          </cell>
          <cell r="CC8">
            <v>-10090.697821124835</v>
          </cell>
          <cell r="CD8">
            <v>-11011.507435280027</v>
          </cell>
          <cell r="CE8">
            <v>-10048.571051018625</v>
          </cell>
          <cell r="CF8">
            <v>-10659.351873095671</v>
          </cell>
          <cell r="CG8">
            <v>-11351.338578341245</v>
          </cell>
          <cell r="CH8">
            <v>-9704.0321441422711</v>
          </cell>
          <cell r="CI8">
            <v>-10984.950246462231</v>
          </cell>
        </row>
        <row r="9">
          <cell r="A9" t="str">
            <v>000000-Accrued Absent and Other Time</v>
          </cell>
          <cell r="C9" t="str">
            <v>Accrued Absent and Other Time</v>
          </cell>
          <cell r="D9">
            <v>-3879.2379451612901</v>
          </cell>
          <cell r="E9">
            <v>-5623.166458928571</v>
          </cell>
          <cell r="F9">
            <v>-3223.2726232258055</v>
          </cell>
          <cell r="G9">
            <v>-3694.4144719999999</v>
          </cell>
          <cell r="H9">
            <v>-4546.8064658064513</v>
          </cell>
          <cell r="I9">
            <v>-6004.6651646666678</v>
          </cell>
          <cell r="J9">
            <v>-6634.9785806451619</v>
          </cell>
          <cell r="K9">
            <v>-6048.1185564516463</v>
          </cell>
          <cell r="L9">
            <v>-3064.0463664516105</v>
          </cell>
          <cell r="M9">
            <v>-4103.3259716128923</v>
          </cell>
          <cell r="N9">
            <v>-4563.8591099999994</v>
          </cell>
          <cell r="O9">
            <v>-6943.1970240000019</v>
          </cell>
          <cell r="P9">
            <v>-6997.0804032258075</v>
          </cell>
          <cell r="Q9">
            <v>-6535.9914774999916</v>
          </cell>
          <cell r="R9">
            <v>-5528.9972550000011</v>
          </cell>
          <cell r="S9">
            <v>-6787.3638332142691</v>
          </cell>
          <cell r="T9">
            <v>-8067.776765714314</v>
          </cell>
          <cell r="U9">
            <v>-7796.0620640000006</v>
          </cell>
          <cell r="V9">
            <v>-7089.4811935483876</v>
          </cell>
          <cell r="W9">
            <v>-3200.2516061290326</v>
          </cell>
          <cell r="X9">
            <v>-3556.5510370000002</v>
          </cell>
          <cell r="Y9">
            <v>-3451.0986116129034</v>
          </cell>
          <cell r="Z9">
            <v>-4036.9078979999999</v>
          </cell>
          <cell r="AA9">
            <v>-4842.5385106451613</v>
          </cell>
          <cell r="AB9">
            <v>-7250.3747138225817</v>
          </cell>
          <cell r="AC9">
            <v>-6772.5943689854912</v>
          </cell>
          <cell r="AD9">
            <v>-2699.8504587545813</v>
          </cell>
          <cell r="AE9">
            <v>-3995.5971454475912</v>
          </cell>
          <cell r="AF9">
            <v>-5581.0367678616967</v>
          </cell>
          <cell r="AG9">
            <v>-8078.2795107168004</v>
          </cell>
          <cell r="AH9">
            <v>-7346.1204127548399</v>
          </cell>
          <cell r="AI9">
            <v>-3316.1007142709041</v>
          </cell>
          <cell r="AJ9">
            <v>-3685.2981845394002</v>
          </cell>
          <cell r="AK9">
            <v>-3576.0283813532901</v>
          </cell>
          <cell r="AL9">
            <v>-4183.0439639076003</v>
          </cell>
          <cell r="AM9">
            <v>-5017.8384047305162</v>
          </cell>
          <cell r="AN9">
            <v>-7512.8382784629584</v>
          </cell>
          <cell r="AO9">
            <v>-7017.7622851427668</v>
          </cell>
          <cell r="AP9">
            <v>-2797.5850453614971</v>
          </cell>
          <cell r="AQ9">
            <v>-4140.2377621127944</v>
          </cell>
          <cell r="AR9">
            <v>-5783.0702988582898</v>
          </cell>
          <cell r="AS9">
            <v>-8370.7132290047484</v>
          </cell>
          <cell r="AT9">
            <v>-7612.0499716965651</v>
          </cell>
          <cell r="AU9">
            <v>-3436.1435601275107</v>
          </cell>
          <cell r="AV9">
            <v>-3818.7059788197262</v>
          </cell>
          <cell r="AW9">
            <v>-3705.4806087582792</v>
          </cell>
          <cell r="AX9">
            <v>-4334.4701554010553</v>
          </cell>
          <cell r="AY9">
            <v>-5199.4841549817611</v>
          </cell>
          <cell r="AZ9">
            <v>-7784.803024143318</v>
          </cell>
          <cell r="BA9">
            <v>-7271.8052798649351</v>
          </cell>
          <cell r="BB9">
            <v>-2898.8576240035832</v>
          </cell>
          <cell r="BC9">
            <v>-4290.1143691012767</v>
          </cell>
          <cell r="BD9">
            <v>-5992.4174436769608</v>
          </cell>
          <cell r="BE9">
            <v>-8673.7330478947206</v>
          </cell>
          <cell r="BF9">
            <v>-7887.6061806719808</v>
          </cell>
          <cell r="BG9">
            <v>-3560.5319570041265</v>
          </cell>
          <cell r="BH9">
            <v>-3956.943135253</v>
          </cell>
          <cell r="BI9">
            <v>-3839.6190067953294</v>
          </cell>
          <cell r="BJ9">
            <v>-4491.377975026573</v>
          </cell>
          <cell r="BK9">
            <v>-5387.7054813921004</v>
          </cell>
          <cell r="BL9">
            <v>-8066.6128936173072</v>
          </cell>
          <cell r="BM9">
            <v>-7535.0446309960471</v>
          </cell>
          <cell r="BN9">
            <v>-3003.7962699925129</v>
          </cell>
          <cell r="BO9">
            <v>-4445.4165092627436</v>
          </cell>
          <cell r="BP9">
            <v>-6209.3429551380668</v>
          </cell>
          <cell r="BQ9">
            <v>-8987.7221842285107</v>
          </cell>
          <cell r="BR9">
            <v>-8173.1375244123064</v>
          </cell>
          <cell r="BS9">
            <v>-3689.4232138476759</v>
          </cell>
          <cell r="BT9">
            <v>-4100.1844767491584</v>
          </cell>
          <cell r="BU9">
            <v>-3978.6132148413203</v>
          </cell>
          <cell r="BV9">
            <v>-4653.9658577225355</v>
          </cell>
          <cell r="BW9">
            <v>-5582.740419818495</v>
          </cell>
          <cell r="BX9">
            <v>-7631.7873864213607</v>
          </cell>
          <cell r="BY9">
            <v>-6438.9820322906098</v>
          </cell>
          <cell r="BZ9">
            <v>-5446.9339661909235</v>
          </cell>
          <cell r="CA9">
            <v>-6686.6234325939504</v>
          </cell>
          <cell r="CB9">
            <v>-7948.0320336703162</v>
          </cell>
          <cell r="CC9">
            <v>-9961.3564825084504</v>
          </cell>
          <cell r="CD9">
            <v>-8084.0503253962115</v>
          </cell>
          <cell r="CE9">
            <v>-7298.417001633471</v>
          </cell>
          <cell r="CF9">
            <v>-6641.7494479620618</v>
          </cell>
          <cell r="CG9">
            <v>-5410.9637048493805</v>
          </cell>
          <cell r="CH9">
            <v>-5444.6896697426837</v>
          </cell>
          <cell r="CI9">
            <v>-5784.8356230159234</v>
          </cell>
        </row>
        <row r="10">
          <cell r="A10" t="str">
            <v>000000-Total Forecasted Accrued Payroll</v>
          </cell>
          <cell r="C10" t="str">
            <v>Total Forecasted Accrued Payroll</v>
          </cell>
          <cell r="D10">
            <v>-13944.096846524926</v>
          </cell>
          <cell r="E10">
            <v>-15609.668351428572</v>
          </cell>
          <cell r="F10">
            <v>-3223.2726232258055</v>
          </cell>
          <cell r="G10">
            <v>-5235.3451939047627</v>
          </cell>
          <cell r="H10">
            <v>-10368.440879719496</v>
          </cell>
          <cell r="I10">
            <v>-13376.18463847619</v>
          </cell>
          <cell r="J10">
            <v>-16453.083126099707</v>
          </cell>
          <cell r="K10">
            <v>-6048.1185564516463</v>
          </cell>
          <cell r="L10">
            <v>-3064.0463664516105</v>
          </cell>
          <cell r="M10">
            <v>-7199.9902516128932</v>
          </cell>
          <cell r="N10">
            <v>-10315.295166363634</v>
          </cell>
          <cell r="O10">
            <v>-12569.616024000014</v>
          </cell>
          <cell r="P10">
            <v>-17939.337256407627</v>
          </cell>
          <cell r="Q10">
            <v>-18282.115923499987</v>
          </cell>
          <cell r="R10">
            <v>-17621.137399000007</v>
          </cell>
          <cell r="S10">
            <v>-19644.919533714266</v>
          </cell>
          <cell r="T10">
            <v>-20608.293961214324</v>
          </cell>
          <cell r="U10">
            <v>-15859.12175718182</v>
          </cell>
          <cell r="V10">
            <v>-18150.880816405526</v>
          </cell>
          <cell r="W10">
            <v>-1664.1928713464247</v>
          </cell>
          <cell r="X10">
            <v>-3556.5510370000002</v>
          </cell>
          <cell r="Y10">
            <v>-7079.2528652492665</v>
          </cell>
          <cell r="Z10">
            <v>-10240.180799818179</v>
          </cell>
          <cell r="AA10">
            <v>-14038.140265407066</v>
          </cell>
          <cell r="AB10">
            <v>-18588.741265089579</v>
          </cell>
          <cell r="AC10">
            <v>-18943.928519930687</v>
          </cell>
          <cell r="AD10">
            <v>-2699.8504587545813</v>
          </cell>
          <cell r="AE10">
            <v>-3995.5971454475912</v>
          </cell>
          <cell r="AF10">
            <v>-10423.701582014657</v>
          </cell>
          <cell r="AG10">
            <v>-16433.221964791803</v>
          </cell>
          <cell r="AH10">
            <v>-18807.942701959408</v>
          </cell>
          <cell r="AI10">
            <v>-1724.4366532891659</v>
          </cell>
          <cell r="AJ10">
            <v>-3685.2981845394002</v>
          </cell>
          <cell r="AK10">
            <v>-7335.5218189712896</v>
          </cell>
          <cell r="AL10">
            <v>-10610.875344771599</v>
          </cell>
          <cell r="AM10">
            <v>-14546.320943014802</v>
          </cell>
          <cell r="AN10">
            <v>-19261.653698885821</v>
          </cell>
          <cell r="AO10">
            <v>-19629.698732352179</v>
          </cell>
          <cell r="AP10">
            <v>-2797.5850453614971</v>
          </cell>
          <cell r="AQ10">
            <v>-4140.2377621127944</v>
          </cell>
          <cell r="AR10">
            <v>-10801.039579283588</v>
          </cell>
          <cell r="AS10">
            <v>-17028.104599917264</v>
          </cell>
          <cell r="AT10">
            <v>-19488.790227770336</v>
          </cell>
          <cell r="AU10">
            <v>-1786.8612601382333</v>
          </cell>
          <cell r="AV10">
            <v>-3818.7059788197262</v>
          </cell>
          <cell r="AW10">
            <v>-7601.067708818051</v>
          </cell>
          <cell r="AX10">
            <v>-10994.98903225233</v>
          </cell>
          <cell r="AY10">
            <v>-15072.897761151939</v>
          </cell>
          <cell r="AZ10">
            <v>-19958.925562785491</v>
          </cell>
          <cell r="BA10">
            <v>-20340.293826463327</v>
          </cell>
          <cell r="BB10">
            <v>-2898.8576240035832</v>
          </cell>
          <cell r="BC10">
            <v>-4290.1143691012767</v>
          </cell>
          <cell r="BD10">
            <v>-11192.037212053654</v>
          </cell>
          <cell r="BE10">
            <v>-17644.521986434273</v>
          </cell>
          <cell r="BF10">
            <v>-20194.284434015623</v>
          </cell>
          <cell r="BG10">
            <v>-1851.5456377552375</v>
          </cell>
          <cell r="BH10">
            <v>-3956.943135253</v>
          </cell>
          <cell r="BI10">
            <v>-7876.2263598772643</v>
          </cell>
          <cell r="BJ10">
            <v>-11393.007635219863</v>
          </cell>
          <cell r="BK10">
            <v>-15618.536660105638</v>
          </cell>
          <cell r="BL10">
            <v>-20681.438668158327</v>
          </cell>
          <cell r="BM10">
            <v>-21076.612462981302</v>
          </cell>
          <cell r="BN10">
            <v>-3003.7962699925129</v>
          </cell>
          <cell r="BO10">
            <v>-4445.4165092627436</v>
          </cell>
          <cell r="BP10">
            <v>-11597.188959129995</v>
          </cell>
          <cell r="BQ10">
            <v>-18283.253682343195</v>
          </cell>
          <cell r="BR10">
            <v>-20925.317530526991</v>
          </cell>
          <cell r="BS10">
            <v>-1918.5715898419769</v>
          </cell>
          <cell r="BT10">
            <v>-4100.1844767491584</v>
          </cell>
          <cell r="BU10">
            <v>-8161.345754104821</v>
          </cell>
          <cell r="BV10">
            <v>-11805.434511614825</v>
          </cell>
          <cell r="BW10">
            <v>-16183.927687201463</v>
          </cell>
          <cell r="BX10">
            <v>-17413.168824746084</v>
          </cell>
          <cell r="BY10">
            <v>-15984.405561204298</v>
          </cell>
          <cell r="BZ10">
            <v>-15273.54525198961</v>
          </cell>
          <cell r="CA10">
            <v>-17135.245467214529</v>
          </cell>
          <cell r="CB10">
            <v>-18139.014468173336</v>
          </cell>
          <cell r="CC10">
            <v>-20052.054303633286</v>
          </cell>
          <cell r="CD10">
            <v>-19095.557760676238</v>
          </cell>
          <cell r="CE10">
            <v>-17346.988052652097</v>
          </cell>
          <cell r="CF10">
            <v>-17301.101321057733</v>
          </cell>
          <cell r="CG10">
            <v>-16762.302283190627</v>
          </cell>
          <cell r="CH10">
            <v>-15148.721813884955</v>
          </cell>
          <cell r="CI10">
            <v>-16769.785869478153</v>
          </cell>
        </row>
        <row r="11">
          <cell r="A11" t="str">
            <v>000000-Variance to Actual Accrued Payroll</v>
          </cell>
          <cell r="C11" t="str">
            <v>Variance to Actual Accrued Payroll</v>
          </cell>
        </row>
        <row r="12">
          <cell r="A12" t="str">
            <v>000000-</v>
          </cell>
        </row>
        <row r="13">
          <cell r="A13" t="str">
            <v>000000-</v>
          </cell>
        </row>
        <row r="14">
          <cell r="A14" t="str">
            <v>SUBACCTS 242100, 242150, 242160 - ACCRUED SEVERANCE-</v>
          </cell>
          <cell r="B14" t="str">
            <v>SUBACCTS 242100, 242150, 242160 - ACCRUED SEVERANCE</v>
          </cell>
        </row>
        <row r="15">
          <cell r="A15" t="str">
            <v>242100-Accrued Severance Plans</v>
          </cell>
          <cell r="B15">
            <v>242100</v>
          </cell>
          <cell r="C15" t="str">
            <v>Accrued Severance Pla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6.66407999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</row>
        <row r="16">
          <cell r="A16" t="str">
            <v>242120-Severance - FAS112 Liabilities</v>
          </cell>
          <cell r="B16">
            <v>242120</v>
          </cell>
          <cell r="C16" t="str">
            <v>Severance - FAS112 Liabilities</v>
          </cell>
          <cell r="D16">
            <v>-1178.0840000000001</v>
          </cell>
          <cell r="E16">
            <v>-1178.0840000000001</v>
          </cell>
          <cell r="F16">
            <v>-1178.0840000000001</v>
          </cell>
          <cell r="G16">
            <v>-1178.0840000000001</v>
          </cell>
          <cell r="H16">
            <v>-1178.0840000000001</v>
          </cell>
          <cell r="I16">
            <v>-1178.0840000000001</v>
          </cell>
          <cell r="J16">
            <v>-1178.0840000000001</v>
          </cell>
          <cell r="K16">
            <v>-1178.0840000000001</v>
          </cell>
          <cell r="L16">
            <v>-1178.0840000000001</v>
          </cell>
          <cell r="M16">
            <v>-1178.0840000000001</v>
          </cell>
          <cell r="N16">
            <v>-1178.0840000000001</v>
          </cell>
          <cell r="O16">
            <v>-1178.0840000000001</v>
          </cell>
          <cell r="P16">
            <v>-1178.0840000000001</v>
          </cell>
          <cell r="Q16">
            <v>-1178.0840000000001</v>
          </cell>
          <cell r="R16">
            <v>-1178.0840000000001</v>
          </cell>
          <cell r="S16">
            <v>-1178.0840000000001</v>
          </cell>
          <cell r="T16">
            <v>-1178.0840000000001</v>
          </cell>
        </row>
        <row r="17">
          <cell r="A17" t="str">
            <v>242150-Severance Liability - General</v>
          </cell>
          <cell r="B17">
            <v>242150</v>
          </cell>
          <cell r="C17" t="str">
            <v>Severance Liability - General</v>
          </cell>
          <cell r="D17">
            <v>-3522.4720000000002</v>
          </cell>
          <cell r="E17">
            <v>-1856.7429999999999</v>
          </cell>
          <cell r="F17">
            <v>-3128.9459999999999</v>
          </cell>
          <cell r="G17">
            <v>-3127.9459999999999</v>
          </cell>
          <cell r="H17">
            <v>-1416.6020000000001</v>
          </cell>
          <cell r="I17">
            <v>-2529.7440000000001</v>
          </cell>
          <cell r="J17">
            <v>-2529.7440000000001</v>
          </cell>
          <cell r="K17">
            <v>-2529.7442999999998</v>
          </cell>
          <cell r="L17">
            <v>-1342.0443</v>
          </cell>
          <cell r="M17">
            <v>-1342.0443</v>
          </cell>
          <cell r="N17">
            <v>-1342.0443</v>
          </cell>
          <cell r="O17">
            <v>-1342.0443</v>
          </cell>
          <cell r="P17">
            <v>-1342.0443</v>
          </cell>
          <cell r="Q17">
            <v>-1342.0443</v>
          </cell>
          <cell r="R17">
            <v>-1411.8842999999999</v>
          </cell>
          <cell r="S17">
            <v>-1411.8842999999999</v>
          </cell>
          <cell r="T17">
            <v>-1410.0793000000001</v>
          </cell>
          <cell r="U17">
            <v>-1410.0793000000001</v>
          </cell>
          <cell r="V17">
            <v>-1410.0793000000001</v>
          </cell>
          <cell r="W17">
            <v>-1410.0793000000001</v>
          </cell>
          <cell r="X17">
            <v>-1410.0793000000001</v>
          </cell>
          <cell r="Y17">
            <v>-1410.0793000000001</v>
          </cell>
          <cell r="Z17">
            <v>-1410.0793000000001</v>
          </cell>
          <cell r="AA17">
            <v>-1410.0793000000001</v>
          </cell>
          <cell r="AB17">
            <v>-1410.0793000000001</v>
          </cell>
          <cell r="AC17">
            <v>-1410.0793000000001</v>
          </cell>
          <cell r="AD17">
            <v>-1410.0793000000001</v>
          </cell>
          <cell r="AE17">
            <v>-1410.0793000000001</v>
          </cell>
          <cell r="AF17">
            <v>-1410.0793000000001</v>
          </cell>
          <cell r="AG17">
            <v>-1410.0793000000001</v>
          </cell>
          <cell r="AH17">
            <v>-1410.0793000000001</v>
          </cell>
          <cell r="AI17">
            <v>-1410.0793000000001</v>
          </cell>
          <cell r="AJ17">
            <v>-1410.0793000000001</v>
          </cell>
          <cell r="AK17">
            <v>-1410.0793000000001</v>
          </cell>
          <cell r="AL17">
            <v>-1410.0793000000001</v>
          </cell>
          <cell r="AM17">
            <v>-1410.0793000000001</v>
          </cell>
          <cell r="AN17">
            <v>-1410.0793000000001</v>
          </cell>
          <cell r="AO17">
            <v>-1410.0793000000001</v>
          </cell>
          <cell r="AP17">
            <v>-1410.0793000000001</v>
          </cell>
          <cell r="AQ17">
            <v>-1410.0793000000001</v>
          </cell>
          <cell r="AR17">
            <v>-1410.0793000000001</v>
          </cell>
          <cell r="AS17">
            <v>-1410.0793000000001</v>
          </cell>
          <cell r="AT17">
            <v>-1410.0793000000001</v>
          </cell>
          <cell r="AU17">
            <v>-1410.0793000000001</v>
          </cell>
          <cell r="AV17">
            <v>-1410.0793000000001</v>
          </cell>
          <cell r="AW17">
            <v>-1410.0793000000001</v>
          </cell>
          <cell r="AX17">
            <v>-1410.0793000000001</v>
          </cell>
          <cell r="AY17">
            <v>-1410.0793000000001</v>
          </cell>
          <cell r="AZ17">
            <v>-1410.0793000000001</v>
          </cell>
          <cell r="BA17">
            <v>-1410.0793000000001</v>
          </cell>
          <cell r="BB17">
            <v>-1410.0793000000001</v>
          </cell>
          <cell r="BC17">
            <v>-1410.0793000000001</v>
          </cell>
          <cell r="BD17">
            <v>-1410.0793000000001</v>
          </cell>
          <cell r="BE17">
            <v>-1410.0793000000001</v>
          </cell>
          <cell r="BF17">
            <v>-1410.0793000000001</v>
          </cell>
          <cell r="BG17">
            <v>-1410.0793000000001</v>
          </cell>
          <cell r="BH17">
            <v>-1410.0793000000001</v>
          </cell>
          <cell r="BI17">
            <v>-1410.0793000000001</v>
          </cell>
          <cell r="BJ17">
            <v>-1410.0793000000001</v>
          </cell>
          <cell r="BK17">
            <v>-1410.0793000000001</v>
          </cell>
          <cell r="BL17">
            <v>-1410.0793000000001</v>
          </cell>
          <cell r="BM17">
            <v>-1410.0793000000001</v>
          </cell>
          <cell r="BN17">
            <v>-1410.0793000000001</v>
          </cell>
          <cell r="BO17">
            <v>-1410.0793000000001</v>
          </cell>
          <cell r="BP17">
            <v>-1410.0793000000001</v>
          </cell>
          <cell r="BQ17">
            <v>-1410.0793000000001</v>
          </cell>
          <cell r="BR17">
            <v>-1410.0793000000001</v>
          </cell>
          <cell r="BS17">
            <v>-1410.0793000000001</v>
          </cell>
          <cell r="BT17">
            <v>-1410.0793000000001</v>
          </cell>
          <cell r="BU17">
            <v>-1410.0793000000001</v>
          </cell>
          <cell r="BV17">
            <v>-1410.0793000000001</v>
          </cell>
          <cell r="BW17">
            <v>-1410.0793000000001</v>
          </cell>
          <cell r="BX17">
            <v>-1410.0793000000001</v>
          </cell>
          <cell r="BY17">
            <v>-1410.0793000000001</v>
          </cell>
          <cell r="BZ17">
            <v>-1410.0793000000001</v>
          </cell>
          <cell r="CA17">
            <v>-1410.0793000000001</v>
          </cell>
          <cell r="CB17">
            <v>-1410.0793000000001</v>
          </cell>
          <cell r="CC17">
            <v>-1410.0793000000001</v>
          </cell>
          <cell r="CD17">
            <v>-1410.0793000000001</v>
          </cell>
          <cell r="CE17">
            <v>-1410.0793000000001</v>
          </cell>
          <cell r="CF17">
            <v>-1410.0793000000001</v>
          </cell>
          <cell r="CG17">
            <v>-1410.0793000000001</v>
          </cell>
          <cell r="CH17">
            <v>-1410.0793000000001</v>
          </cell>
          <cell r="CI17">
            <v>-1410.0793000000001</v>
          </cell>
        </row>
        <row r="18">
          <cell r="A18" t="str">
            <v>242160-Severance Liability - Specific</v>
          </cell>
          <cell r="B18">
            <v>242160</v>
          </cell>
          <cell r="C18" t="str">
            <v>Severance Liability - Specific</v>
          </cell>
          <cell r="D18">
            <v>-728.57</v>
          </cell>
          <cell r="E18">
            <v>-3451.6030000000001</v>
          </cell>
          <cell r="F18">
            <v>-3685.7049999999999</v>
          </cell>
          <cell r="G18">
            <v>-3396.7429999999999</v>
          </cell>
          <cell r="H18">
            <v>-3823.18</v>
          </cell>
          <cell r="I18">
            <v>-3537.9810000000002</v>
          </cell>
          <cell r="J18">
            <v>-3150.8455100000001</v>
          </cell>
          <cell r="K18">
            <v>-2809.37059</v>
          </cell>
          <cell r="L18">
            <v>-2568.3289300000001</v>
          </cell>
          <cell r="M18">
            <v>-2271.2213999999999</v>
          </cell>
          <cell r="N18">
            <v>-2067.86103</v>
          </cell>
          <cell r="O18">
            <v>-2630.15497</v>
          </cell>
          <cell r="P18">
            <v>-2675.1903000000002</v>
          </cell>
          <cell r="Q18">
            <v>-2376.7624500000002</v>
          </cell>
          <cell r="R18">
            <v>-2132.9439400000001</v>
          </cell>
          <cell r="S18">
            <v>-1864.1853599999999</v>
          </cell>
          <cell r="T18">
            <v>-1721.40419</v>
          </cell>
          <cell r="U18">
            <v>-1721.40419</v>
          </cell>
          <cell r="V18">
            <v>-1721.40419</v>
          </cell>
          <cell r="W18">
            <v>-1721.40419</v>
          </cell>
          <cell r="X18">
            <v>-1721.40419</v>
          </cell>
          <cell r="Y18">
            <v>-1721.40419</v>
          </cell>
          <cell r="Z18">
            <v>-1721.40419</v>
          </cell>
          <cell r="AA18">
            <v>-1721.40419</v>
          </cell>
          <cell r="AB18">
            <v>-1721.40419</v>
          </cell>
          <cell r="AC18">
            <v>-1721.40419</v>
          </cell>
          <cell r="AD18">
            <v>-1721.40419</v>
          </cell>
          <cell r="AE18">
            <v>-1721.40419</v>
          </cell>
          <cell r="AF18">
            <v>-1721.40419</v>
          </cell>
          <cell r="AG18">
            <v>-1721.40419</v>
          </cell>
          <cell r="AH18">
            <v>-1721.40419</v>
          </cell>
          <cell r="AI18">
            <v>-1721.40419</v>
          </cell>
          <cell r="AJ18">
            <v>-1721.40419</v>
          </cell>
          <cell r="AK18">
            <v>-1721.40419</v>
          </cell>
          <cell r="AL18">
            <v>-1721.40419</v>
          </cell>
          <cell r="AM18">
            <v>-1721.40419</v>
          </cell>
          <cell r="AN18">
            <v>-1721.40419</v>
          </cell>
          <cell r="AO18">
            <v>-1721.40419</v>
          </cell>
          <cell r="AP18">
            <v>-1721.40419</v>
          </cell>
          <cell r="AQ18">
            <v>-1721.40419</v>
          </cell>
          <cell r="AR18">
            <v>-1721.40419</v>
          </cell>
          <cell r="AS18">
            <v>-1721.40419</v>
          </cell>
          <cell r="AT18">
            <v>-1721.40419</v>
          </cell>
          <cell r="AU18">
            <v>-1721.40419</v>
          </cell>
          <cell r="AV18">
            <v>-1721.40419</v>
          </cell>
          <cell r="AW18">
            <v>-1721.40419</v>
          </cell>
          <cell r="AX18">
            <v>-1721.40419</v>
          </cell>
          <cell r="AY18">
            <v>-1721.40419</v>
          </cell>
          <cell r="AZ18">
            <v>-1721.40419</v>
          </cell>
          <cell r="BA18">
            <v>-1721.40419</v>
          </cell>
          <cell r="BB18">
            <v>-1721.40419</v>
          </cell>
          <cell r="BC18">
            <v>-1721.40419</v>
          </cell>
          <cell r="BD18">
            <v>-1721.40419</v>
          </cell>
          <cell r="BE18">
            <v>-1721.40419</v>
          </cell>
          <cell r="BF18">
            <v>-1721.40419</v>
          </cell>
          <cell r="BG18">
            <v>-1721.40419</v>
          </cell>
          <cell r="BH18">
            <v>-1721.40419</v>
          </cell>
          <cell r="BI18">
            <v>-1721.40419</v>
          </cell>
          <cell r="BJ18">
            <v>-1721.40419</v>
          </cell>
          <cell r="BK18">
            <v>-1721.40419</v>
          </cell>
          <cell r="BL18">
            <v>-1721.40419</v>
          </cell>
          <cell r="BM18">
            <v>-1721.40419</v>
          </cell>
          <cell r="BN18">
            <v>-1721.40419</v>
          </cell>
          <cell r="BO18">
            <v>-1721.40419</v>
          </cell>
          <cell r="BP18">
            <v>-1721.40419</v>
          </cell>
          <cell r="BQ18">
            <v>-1721.40419</v>
          </cell>
          <cell r="BR18">
            <v>-1721.40419</v>
          </cell>
          <cell r="BS18">
            <v>-1721.40419</v>
          </cell>
          <cell r="BT18">
            <v>-1721.40419</v>
          </cell>
          <cell r="BU18">
            <v>-1721.40419</v>
          </cell>
          <cell r="BV18">
            <v>-1721.40419</v>
          </cell>
          <cell r="BW18">
            <v>-1721.40419</v>
          </cell>
          <cell r="BX18">
            <v>-1721.40419</v>
          </cell>
          <cell r="BY18">
            <v>-1721.40419</v>
          </cell>
          <cell r="BZ18">
            <v>-1721.40419</v>
          </cell>
          <cell r="CA18">
            <v>-1721.40419</v>
          </cell>
          <cell r="CB18">
            <v>-1721.40419</v>
          </cell>
          <cell r="CC18">
            <v>-1721.40419</v>
          </cell>
          <cell r="CD18">
            <v>-1721.40419</v>
          </cell>
          <cell r="CE18">
            <v>-1721.40419</v>
          </cell>
          <cell r="CF18">
            <v>-1721.40419</v>
          </cell>
          <cell r="CG18">
            <v>-1721.40419</v>
          </cell>
          <cell r="CH18">
            <v>-1721.40419</v>
          </cell>
          <cell r="CI18">
            <v>-1721.40419</v>
          </cell>
        </row>
        <row r="19">
          <cell r="A19" t="str">
            <v>TOTAL GL ACCOUNT 242100 - Accrued Severance Plans-</v>
          </cell>
          <cell r="B19" t="str">
            <v>TOTAL GL ACCOUNT 242100 - Accrued Severance Plans</v>
          </cell>
          <cell r="D19">
            <v>-5429.1260000000002</v>
          </cell>
          <cell r="E19">
            <v>-6486.43</v>
          </cell>
          <cell r="F19">
            <v>-7992.7349999999997</v>
          </cell>
          <cell r="G19">
            <v>-7702.7729999999992</v>
          </cell>
          <cell r="H19">
            <v>-6417.866</v>
          </cell>
          <cell r="I19">
            <v>-7245.8090000000011</v>
          </cell>
          <cell r="J19">
            <v>-6858.6735100000005</v>
          </cell>
          <cell r="K19">
            <v>-6517.1988899999997</v>
          </cell>
          <cell r="L19">
            <v>-5088.45723</v>
          </cell>
          <cell r="M19">
            <v>-4791.3497000000007</v>
          </cell>
          <cell r="N19">
            <v>-4587.9893300000003</v>
          </cell>
          <cell r="O19">
            <v>-5123.6191899999994</v>
          </cell>
          <cell r="P19">
            <v>-5195.3186000000005</v>
          </cell>
          <cell r="Q19">
            <v>-4896.8907500000005</v>
          </cell>
          <cell r="R19">
            <v>-4722.9122399999997</v>
          </cell>
          <cell r="S19">
            <v>-4454.1536599999999</v>
          </cell>
          <cell r="T19">
            <v>-4309.5674900000004</v>
          </cell>
          <cell r="U19">
            <v>-3131.4834900000001</v>
          </cell>
          <cell r="V19">
            <v>-3131.4834900000001</v>
          </cell>
          <cell r="W19">
            <v>-3131.4834900000001</v>
          </cell>
          <cell r="X19">
            <v>-3131.4834900000001</v>
          </cell>
          <cell r="Y19">
            <v>-3131.4834900000001</v>
          </cell>
          <cell r="Z19">
            <v>-3131.4834900000001</v>
          </cell>
          <cell r="AA19">
            <v>-3131.4834900000001</v>
          </cell>
          <cell r="AB19">
            <v>-3131.4834900000001</v>
          </cell>
          <cell r="AC19">
            <v>-3131.4834900000001</v>
          </cell>
          <cell r="AD19">
            <v>-3131.4834900000001</v>
          </cell>
          <cell r="AE19">
            <v>-3131.4834900000001</v>
          </cell>
          <cell r="AF19">
            <v>-3131.4834900000001</v>
          </cell>
          <cell r="AG19">
            <v>-3131.4834900000001</v>
          </cell>
          <cell r="AH19">
            <v>-3131.4834900000001</v>
          </cell>
          <cell r="AI19">
            <v>-3131.4834900000001</v>
          </cell>
          <cell r="AJ19">
            <v>-3131.4834900000001</v>
          </cell>
          <cell r="AK19">
            <v>-3131.4834900000001</v>
          </cell>
          <cell r="AL19">
            <v>-3131.4834900000001</v>
          </cell>
          <cell r="AM19">
            <v>-3131.4834900000001</v>
          </cell>
          <cell r="AN19">
            <v>-3131.4834900000001</v>
          </cell>
          <cell r="AO19">
            <v>-3131.4834900000001</v>
          </cell>
          <cell r="AP19">
            <v>-3131.4834900000001</v>
          </cell>
          <cell r="AQ19">
            <v>-3131.4834900000001</v>
          </cell>
          <cell r="AR19">
            <v>-3131.4834900000001</v>
          </cell>
          <cell r="AS19">
            <v>-3131.4834900000001</v>
          </cell>
          <cell r="AT19">
            <v>-3131.4834900000001</v>
          </cell>
          <cell r="AU19">
            <v>-3131.4834900000001</v>
          </cell>
          <cell r="AV19">
            <v>-3131.4834900000001</v>
          </cell>
          <cell r="AW19">
            <v>-3131.4834900000001</v>
          </cell>
          <cell r="AX19">
            <v>-3131.4834900000001</v>
          </cell>
          <cell r="AY19">
            <v>-3131.4834900000001</v>
          </cell>
          <cell r="AZ19">
            <v>-3131.4834900000001</v>
          </cell>
          <cell r="BA19">
            <v>-3131.4834900000001</v>
          </cell>
          <cell r="BB19">
            <v>-3131.4834900000001</v>
          </cell>
          <cell r="BC19">
            <v>-3131.4834900000001</v>
          </cell>
          <cell r="BD19">
            <v>-3131.4834900000001</v>
          </cell>
          <cell r="BE19">
            <v>-3131.4834900000001</v>
          </cell>
          <cell r="BF19">
            <v>-3131.4834900000001</v>
          </cell>
          <cell r="BG19">
            <v>-3131.4834900000001</v>
          </cell>
          <cell r="BH19">
            <v>-3131.4834900000001</v>
          </cell>
          <cell r="BI19">
            <v>-3131.4834900000001</v>
          </cell>
          <cell r="BJ19">
            <v>-3131.4834900000001</v>
          </cell>
          <cell r="BK19">
            <v>-3131.4834900000001</v>
          </cell>
          <cell r="BL19">
            <v>-3131.4834900000001</v>
          </cell>
          <cell r="BM19">
            <v>-3131.4834900000001</v>
          </cell>
          <cell r="BN19">
            <v>-3131.4834900000001</v>
          </cell>
          <cell r="BO19">
            <v>-3131.4834900000001</v>
          </cell>
          <cell r="BP19">
            <v>-3131.4834900000001</v>
          </cell>
          <cell r="BQ19">
            <v>-3131.4834900000001</v>
          </cell>
          <cell r="BR19">
            <v>-3131.4834900000001</v>
          </cell>
          <cell r="BS19">
            <v>-3131.4834900000001</v>
          </cell>
          <cell r="BT19">
            <v>-3131.4834900000001</v>
          </cell>
          <cell r="BU19">
            <v>-3131.4834900000001</v>
          </cell>
          <cell r="BV19">
            <v>-3131.4834900000001</v>
          </cell>
          <cell r="BW19">
            <v>-3131.4834900000001</v>
          </cell>
          <cell r="BX19">
            <v>-3131.4834900000001</v>
          </cell>
          <cell r="BY19">
            <v>-3131.4834900000001</v>
          </cell>
          <cell r="BZ19">
            <v>-3131.4834900000001</v>
          </cell>
          <cell r="CA19">
            <v>-3131.4834900000001</v>
          </cell>
          <cell r="CB19">
            <v>-3131.4834900000001</v>
          </cell>
          <cell r="CC19">
            <v>-3131.4834900000001</v>
          </cell>
          <cell r="CD19">
            <v>-3131.4834900000001</v>
          </cell>
          <cell r="CE19">
            <v>-3131.4834900000001</v>
          </cell>
          <cell r="CF19">
            <v>-3131.4834900000001</v>
          </cell>
          <cell r="CG19">
            <v>-3131.4834900000001</v>
          </cell>
          <cell r="CH19">
            <v>-3131.4834900000001</v>
          </cell>
          <cell r="CI19">
            <v>-3131.4834900000001</v>
          </cell>
        </row>
        <row r="20">
          <cell r="A20" t="str">
            <v>000000-</v>
          </cell>
        </row>
        <row r="21">
          <cell r="A21" t="str">
            <v>SUBACCT 242200 - ACCRUED BONUSES &amp; INCENTIVES-</v>
          </cell>
          <cell r="B21" t="str">
            <v>SUBACCT 242200 - ACCRUED BONUSES &amp; INCENTIVES</v>
          </cell>
        </row>
        <row r="22">
          <cell r="A22" t="str">
            <v>242200-Accrued Bonuses &amp; Incentives</v>
          </cell>
          <cell r="B22">
            <v>242200</v>
          </cell>
          <cell r="C22" t="str">
            <v>Accrued Bonuses &amp; Incentives</v>
          </cell>
          <cell r="D22">
            <v>-34065.324999999997</v>
          </cell>
          <cell r="E22">
            <v>-6430.6379999999999</v>
          </cell>
          <cell r="F22">
            <v>-10172.874</v>
          </cell>
          <cell r="G22">
            <v>-13402.567999999999</v>
          </cell>
          <cell r="H22">
            <v>-16735.294000000002</v>
          </cell>
          <cell r="I22">
            <v>-20074.841</v>
          </cell>
          <cell r="J22">
            <v>-23355.983370000002</v>
          </cell>
          <cell r="K22">
            <v>-28553.15381</v>
          </cell>
          <cell r="L22">
            <v>-29283.679390000001</v>
          </cell>
          <cell r="M22">
            <v>-31547.921050000001</v>
          </cell>
          <cell r="N22">
            <v>-35003.145629999999</v>
          </cell>
          <cell r="O22">
            <v>-41522.423510000001</v>
          </cell>
          <cell r="P22">
            <v>-51576.959009999999</v>
          </cell>
          <cell r="Q22">
            <v>-11109.57235</v>
          </cell>
          <cell r="R22">
            <v>-14931.15797</v>
          </cell>
          <cell r="S22">
            <v>-18732.453570000001</v>
          </cell>
          <cell r="T22">
            <v>-22368.626874000001</v>
          </cell>
          <cell r="U22">
            <v>-25510.053208875466</v>
          </cell>
          <cell r="V22">
            <v>-28651.479543750931</v>
          </cell>
          <cell r="W22">
            <v>-31792.905878626396</v>
          </cell>
          <cell r="X22">
            <v>-34934.332213501861</v>
          </cell>
          <cell r="Y22">
            <v>-38075.758548377329</v>
          </cell>
          <cell r="Z22">
            <v>-41217.18488325279</v>
          </cell>
          <cell r="AA22">
            <v>-44358.611218128251</v>
          </cell>
          <cell r="AB22">
            <v>-48209.214717168579</v>
          </cell>
          <cell r="AC22">
            <v>-14362.702197703329</v>
          </cell>
          <cell r="AD22">
            <v>-18213.305696743653</v>
          </cell>
          <cell r="AE22">
            <v>-22063.909195783977</v>
          </cell>
          <cell r="AF22">
            <v>-25914.512694824301</v>
          </cell>
          <cell r="AG22">
            <v>-29765.116193864626</v>
          </cell>
          <cell r="AH22">
            <v>-33615.719692904953</v>
          </cell>
          <cell r="AI22">
            <v>-37466.323191945281</v>
          </cell>
          <cell r="AJ22">
            <v>-41316.926690985609</v>
          </cell>
          <cell r="AK22">
            <v>-45167.530190025936</v>
          </cell>
          <cell r="AL22">
            <v>-49018.133689066264</v>
          </cell>
          <cell r="AM22">
            <v>-52868.737188106592</v>
          </cell>
          <cell r="AN22">
            <v>-56861.254043144501</v>
          </cell>
          <cell r="AO22">
            <v>-14646.528909698514</v>
          </cell>
          <cell r="AP22">
            <v>-18639.045764736424</v>
          </cell>
          <cell r="AQ22">
            <v>-22631.562619774333</v>
          </cell>
          <cell r="AR22">
            <v>-26624.079474812243</v>
          </cell>
          <cell r="AS22">
            <v>-30616.596329850152</v>
          </cell>
          <cell r="AT22">
            <v>-34609.113184888061</v>
          </cell>
          <cell r="AU22">
            <v>-38601.630039925971</v>
          </cell>
          <cell r="AV22">
            <v>-42594.14689496388</v>
          </cell>
          <cell r="AW22">
            <v>-46586.66375000179</v>
          </cell>
          <cell r="AX22">
            <v>-50579.180605039699</v>
          </cell>
          <cell r="AY22">
            <v>-54571.697460077608</v>
          </cell>
          <cell r="AZ22">
            <v>-58707.074895492064</v>
          </cell>
          <cell r="BA22">
            <v>-14932.250070451613</v>
          </cell>
          <cell r="BB22">
            <v>-19067.627505866069</v>
          </cell>
          <cell r="BC22">
            <v>-23203.004941280524</v>
          </cell>
          <cell r="BD22">
            <v>-27338.382376694979</v>
          </cell>
          <cell r="BE22">
            <v>-31473.759812109434</v>
          </cell>
          <cell r="BF22">
            <v>-35609.13724752389</v>
          </cell>
          <cell r="BG22">
            <v>-39744.514682938345</v>
          </cell>
          <cell r="BH22">
            <v>-43879.8921183528</v>
          </cell>
          <cell r="BI22">
            <v>-48015.269553767255</v>
          </cell>
          <cell r="BJ22">
            <v>-52150.646989181711</v>
          </cell>
          <cell r="BK22">
            <v>-56286.024424596166</v>
          </cell>
          <cell r="BL22">
            <v>-60566.125855073304</v>
          </cell>
          <cell r="BM22">
            <v>-15221.698060576979</v>
          </cell>
          <cell r="BN22">
            <v>-19501.79949105412</v>
          </cell>
          <cell r="BO22">
            <v>-23781.900921531262</v>
          </cell>
          <cell r="BP22">
            <v>-28062.002352008403</v>
          </cell>
          <cell r="BQ22">
            <v>-32342.103782485545</v>
          </cell>
          <cell r="BR22">
            <v>-36622.205212962683</v>
          </cell>
          <cell r="BS22">
            <v>-40902.306643439821</v>
          </cell>
          <cell r="BT22">
            <v>-45182.408073916959</v>
          </cell>
          <cell r="BU22">
            <v>-49462.509504394096</v>
          </cell>
          <cell r="BV22">
            <v>-53742.610934871234</v>
          </cell>
          <cell r="BW22">
            <v>-58022.712365348372</v>
          </cell>
          <cell r="BX22">
            <v>-62302.81379582551</v>
          </cell>
          <cell r="BY22">
            <v>-15221.698060576964</v>
          </cell>
          <cell r="BZ22">
            <v>-19501.799491054106</v>
          </cell>
          <cell r="CA22">
            <v>-23781.900921531247</v>
          </cell>
          <cell r="CB22">
            <v>-28062.002352008389</v>
          </cell>
          <cell r="CC22">
            <v>-32342.10378248553</v>
          </cell>
          <cell r="CD22">
            <v>-36622.205212962668</v>
          </cell>
          <cell r="CE22">
            <v>-40902.306643439806</v>
          </cell>
          <cell r="CF22">
            <v>-45182.408073916944</v>
          </cell>
          <cell r="CG22">
            <v>-49462.509504394082</v>
          </cell>
          <cell r="CH22">
            <v>-53742.61093487122</v>
          </cell>
          <cell r="CI22">
            <v>-58022.712365348358</v>
          </cell>
        </row>
        <row r="23">
          <cell r="A23" t="str">
            <v>TOTAL GL ACCOUNT 242200 - Accrued Bonuses &amp; Incentives-</v>
          </cell>
          <cell r="B23" t="str">
            <v>TOTAL GL ACCOUNT 242200 - Accrued Bonuses &amp; Incentives</v>
          </cell>
          <cell r="D23">
            <v>-34065.324999999997</v>
          </cell>
          <cell r="E23">
            <v>-6430.6379999999999</v>
          </cell>
          <cell r="F23">
            <v>-10172.874</v>
          </cell>
          <cell r="G23">
            <v>-13402.567999999999</v>
          </cell>
          <cell r="H23">
            <v>-16735.294000000002</v>
          </cell>
          <cell r="I23">
            <v>-20074.841</v>
          </cell>
          <cell r="J23">
            <v>-23355.983370000002</v>
          </cell>
          <cell r="K23">
            <v>-28553.15381</v>
          </cell>
          <cell r="L23">
            <v>-29283.679390000001</v>
          </cell>
          <cell r="M23">
            <v>-31547.921050000001</v>
          </cell>
          <cell r="N23">
            <v>-35003.145629999999</v>
          </cell>
          <cell r="O23">
            <v>-41522.423510000001</v>
          </cell>
          <cell r="P23">
            <v>-51576.959009999999</v>
          </cell>
          <cell r="Q23">
            <v>-11109.57235</v>
          </cell>
          <cell r="R23">
            <v>-14931.15797</v>
          </cell>
          <cell r="S23">
            <v>-18732.453570000001</v>
          </cell>
          <cell r="T23">
            <v>-22368.626874000001</v>
          </cell>
          <cell r="U23">
            <v>-25510.053208875466</v>
          </cell>
          <cell r="V23">
            <v>-28651.479543750931</v>
          </cell>
          <cell r="W23">
            <v>-31792.905878626396</v>
          </cell>
          <cell r="X23">
            <v>-34934.332213501861</v>
          </cell>
          <cell r="Y23">
            <v>-38075.758548377329</v>
          </cell>
          <cell r="Z23">
            <v>-41217.18488325279</v>
          </cell>
          <cell r="AA23">
            <v>-44358.611218128251</v>
          </cell>
          <cell r="AB23">
            <v>-48209.214717168579</v>
          </cell>
          <cell r="AC23">
            <v>-14362.702197703329</v>
          </cell>
          <cell r="AD23">
            <v>-18213.305696743653</v>
          </cell>
          <cell r="AE23">
            <v>-22063.909195783977</v>
          </cell>
          <cell r="AF23">
            <v>-25914.512694824301</v>
          </cell>
          <cell r="AG23">
            <v>-29765.116193864626</v>
          </cell>
          <cell r="AH23">
            <v>-33615.719692904953</v>
          </cell>
          <cell r="AI23">
            <v>-37466.323191945281</v>
          </cell>
          <cell r="AJ23">
            <v>-41316.926690985609</v>
          </cell>
          <cell r="AK23">
            <v>-45167.530190025936</v>
          </cell>
          <cell r="AL23">
            <v>-49018.133689066264</v>
          </cell>
          <cell r="AM23">
            <v>-52868.737188106592</v>
          </cell>
          <cell r="AN23">
            <v>-56861.254043144501</v>
          </cell>
          <cell r="AO23">
            <v>-14646.528909698514</v>
          </cell>
          <cell r="AP23">
            <v>-18639.045764736424</v>
          </cell>
          <cell r="AQ23">
            <v>-22631.562619774333</v>
          </cell>
          <cell r="AR23">
            <v>-26624.079474812243</v>
          </cell>
          <cell r="AS23">
            <v>-30616.596329850152</v>
          </cell>
          <cell r="AT23">
            <v>-34609.113184888061</v>
          </cell>
          <cell r="AU23">
            <v>-38601.630039925971</v>
          </cell>
          <cell r="AV23">
            <v>-42594.14689496388</v>
          </cell>
          <cell r="AW23">
            <v>-46586.66375000179</v>
          </cell>
          <cell r="AX23">
            <v>-50579.180605039699</v>
          </cell>
          <cell r="AY23">
            <v>-54571.697460077608</v>
          </cell>
          <cell r="AZ23">
            <v>-58707.074895492064</v>
          </cell>
          <cell r="BA23">
            <v>-14932.250070451613</v>
          </cell>
          <cell r="BB23">
            <v>-19067.627505866069</v>
          </cell>
          <cell r="BC23">
            <v>-23203.004941280524</v>
          </cell>
          <cell r="BD23">
            <v>-27338.382376694979</v>
          </cell>
          <cell r="BE23">
            <v>-31473.759812109434</v>
          </cell>
          <cell r="BF23">
            <v>-35609.13724752389</v>
          </cell>
          <cell r="BG23">
            <v>-39744.514682938345</v>
          </cell>
          <cell r="BH23">
            <v>-43879.8921183528</v>
          </cell>
          <cell r="BI23">
            <v>-48015.269553767255</v>
          </cell>
          <cell r="BJ23">
            <v>-52150.646989181711</v>
          </cell>
          <cell r="BK23">
            <v>-56286.024424596166</v>
          </cell>
          <cell r="BL23">
            <v>-60566.125855073304</v>
          </cell>
          <cell r="BM23">
            <v>-15221.698060576979</v>
          </cell>
          <cell r="BN23">
            <v>-19501.79949105412</v>
          </cell>
          <cell r="BO23">
            <v>-23781.900921531262</v>
          </cell>
          <cell r="BP23">
            <v>-28062.002352008403</v>
          </cell>
          <cell r="BQ23">
            <v>-32342.103782485545</v>
          </cell>
          <cell r="BR23">
            <v>-36622.205212962683</v>
          </cell>
          <cell r="BS23">
            <v>-40902.306643439821</v>
          </cell>
          <cell r="BT23">
            <v>-45182.408073916959</v>
          </cell>
          <cell r="BU23">
            <v>-49462.509504394096</v>
          </cell>
          <cell r="BV23">
            <v>-53742.610934871234</v>
          </cell>
          <cell r="BW23">
            <v>-58022.712365348372</v>
          </cell>
          <cell r="BX23">
            <v>-62302.81379582551</v>
          </cell>
          <cell r="BY23">
            <v>-15221.698060576964</v>
          </cell>
          <cell r="BZ23">
            <v>-19501.799491054106</v>
          </cell>
          <cell r="CA23">
            <v>-23781.900921531247</v>
          </cell>
          <cell r="CB23">
            <v>-28062.002352008389</v>
          </cell>
          <cell r="CC23">
            <v>-32342.10378248553</v>
          </cell>
          <cell r="CD23">
            <v>-36622.205212962668</v>
          </cell>
          <cell r="CE23">
            <v>-40902.306643439806</v>
          </cell>
          <cell r="CF23">
            <v>-45182.408073916944</v>
          </cell>
          <cell r="CG23">
            <v>-49462.509504394082</v>
          </cell>
          <cell r="CH23">
            <v>-53742.61093487122</v>
          </cell>
          <cell r="CI23">
            <v>-58022.712365348358</v>
          </cell>
        </row>
        <row r="24">
          <cell r="A24" t="str">
            <v>000000-</v>
          </cell>
          <cell r="Q24">
            <v>-44155.822249999997</v>
          </cell>
        </row>
        <row r="25">
          <cell r="A25" t="str">
            <v>000000-</v>
          </cell>
        </row>
        <row r="26">
          <cell r="A26" t="str">
            <v>000000-</v>
          </cell>
        </row>
        <row r="27">
          <cell r="A27" t="str">
            <v>000000-</v>
          </cell>
        </row>
        <row r="28">
          <cell r="A28" t="str">
            <v>000000-</v>
          </cell>
        </row>
        <row r="29">
          <cell r="A29" t="str">
            <v>000000-</v>
          </cell>
          <cell r="D29">
            <v>6000.59753</v>
          </cell>
          <cell r="E29">
            <v>6058.8739100000003</v>
          </cell>
        </row>
        <row r="30">
          <cell r="A30" t="str">
            <v>000000-</v>
          </cell>
        </row>
        <row r="31">
          <cell r="A31" t="str">
            <v>000000-</v>
          </cell>
        </row>
        <row r="32">
          <cell r="A32" t="str">
            <v>000000-</v>
          </cell>
        </row>
        <row r="33">
          <cell r="A33" t="str">
            <v>000000-</v>
          </cell>
        </row>
        <row r="34">
          <cell r="A34" t="str">
            <v>000000-</v>
          </cell>
        </row>
        <row r="35">
          <cell r="A35" t="str">
            <v>000000-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</row>
        <row r="39">
          <cell r="A39" t="str">
            <v>000000-</v>
          </cell>
        </row>
        <row r="40">
          <cell r="A40" t="str">
            <v>000000-</v>
          </cell>
        </row>
        <row r="41">
          <cell r="A41" t="str">
            <v>000000-</v>
          </cell>
        </row>
        <row r="42">
          <cell r="A42" t="str">
            <v>000000-</v>
          </cell>
        </row>
        <row r="43">
          <cell r="A43" t="str">
            <v>000000-</v>
          </cell>
        </row>
        <row r="44">
          <cell r="A44" t="str">
            <v>000000-</v>
          </cell>
        </row>
        <row r="45">
          <cell r="A45" t="str">
            <v>SUBACCT 242300 - ACCRUED BENEFITS-</v>
          </cell>
          <cell r="B45" t="str">
            <v>SUBACCT 242300 - ACCRUED BENEFITS</v>
          </cell>
        </row>
        <row r="46">
          <cell r="A46" t="str">
            <v>242300-Accrued Benefits</v>
          </cell>
          <cell r="B46">
            <v>242300</v>
          </cell>
          <cell r="C46" t="str">
            <v>Accrued Benefits</v>
          </cell>
          <cell r="D46">
            <v>-2274.8589999999999</v>
          </cell>
          <cell r="E46">
            <v>-2165.0010000000002</v>
          </cell>
          <cell r="F46">
            <v>-140.16300000000001</v>
          </cell>
          <cell r="G46">
            <v>-436.01499999999999</v>
          </cell>
          <cell r="H46">
            <v>-1330.3620000000001</v>
          </cell>
          <cell r="I46">
            <v>-1297.7080000000001</v>
          </cell>
          <cell r="J46">
            <v>-1919.2669000000001</v>
          </cell>
          <cell r="K46">
            <v>-132.69684000000001</v>
          </cell>
          <cell r="L46">
            <v>-139.26453000000001</v>
          </cell>
          <cell r="M46">
            <v>-1013.69463</v>
          </cell>
          <cell r="N46">
            <v>-1266.40077</v>
          </cell>
          <cell r="O46">
            <v>-1561.20625</v>
          </cell>
          <cell r="P46">
            <v>206.31700000000001</v>
          </cell>
          <cell r="Q46">
            <v>-110.12191</v>
          </cell>
          <cell r="R46">
            <v>-372.29707999999999</v>
          </cell>
          <cell r="S46">
            <v>-1053.3042499999999</v>
          </cell>
          <cell r="T46">
            <v>-1363.76054</v>
          </cell>
          <cell r="U46">
            <v>-1382.4483324</v>
          </cell>
          <cell r="V46">
            <v>-2044.5950285699998</v>
          </cell>
          <cell r="W46">
            <v>-141.36194365200001</v>
          </cell>
          <cell r="X46">
            <v>-148.35850380899998</v>
          </cell>
          <cell r="Y46">
            <v>-1079.8888893389999</v>
          </cell>
          <cell r="Z46">
            <v>-1349.0967402809999</v>
          </cell>
          <cell r="AA46">
            <v>-1663.1530181249998</v>
          </cell>
          <cell r="AB46">
            <v>219.7895001</v>
          </cell>
          <cell r="AC46">
            <v>-117.31287072299999</v>
          </cell>
          <cell r="AD46">
            <v>-396.60807932399996</v>
          </cell>
          <cell r="AE46">
            <v>-1122.0850175249998</v>
          </cell>
          <cell r="AF46">
            <v>-1452.8141032619999</v>
          </cell>
          <cell r="AG46">
            <v>-1472.7222085057199</v>
          </cell>
          <cell r="AH46">
            <v>-2178.1070839356207</v>
          </cell>
          <cell r="AI46">
            <v>-150.5928785724756</v>
          </cell>
          <cell r="AJ46">
            <v>-158.04631410772768</v>
          </cell>
          <cell r="AK46">
            <v>-1150.4056338128364</v>
          </cell>
          <cell r="AL46">
            <v>-1437.1927574213491</v>
          </cell>
          <cell r="AM46">
            <v>-1771.7569102085622</v>
          </cell>
          <cell r="AN46">
            <v>234.14175445652998</v>
          </cell>
          <cell r="AO46">
            <v>-124.97340118121188</v>
          </cell>
          <cell r="AP46">
            <v>-422.50658690385711</v>
          </cell>
          <cell r="AQ46">
            <v>-1195.3571691693821</v>
          </cell>
          <cell r="AR46">
            <v>-1547.6828642050084</v>
          </cell>
          <cell r="AS46">
            <v>-1568.8909687211433</v>
          </cell>
          <cell r="AT46">
            <v>-2320.3374765166168</v>
          </cell>
          <cell r="AU46">
            <v>-160.42659354325824</v>
          </cell>
          <cell r="AV46">
            <v>-168.36673841896229</v>
          </cell>
          <cell r="AW46">
            <v>-1225.5271217008146</v>
          </cell>
          <cell r="AX46">
            <v>-1531.041444480963</v>
          </cell>
          <cell r="AY46">
            <v>-1887.4526364451813</v>
          </cell>
          <cell r="AZ46">
            <v>249.43121102254136</v>
          </cell>
          <cell r="BA46">
            <v>-133.134164278345</v>
          </cell>
          <cell r="BB46">
            <v>-450.09626702867894</v>
          </cell>
          <cell r="BC46">
            <v>-1273.4139923161426</v>
          </cell>
          <cell r="BD46">
            <v>-1648.7465552375952</v>
          </cell>
          <cell r="BE46">
            <v>-1671.3395489786337</v>
          </cell>
          <cell r="BF46">
            <v>-2471.8555137331518</v>
          </cell>
          <cell r="BG46">
            <v>-170.90245010163298</v>
          </cell>
          <cell r="BH46">
            <v>-179.3610864377205</v>
          </cell>
          <cell r="BI46">
            <v>-1305.5540427478777</v>
          </cell>
          <cell r="BJ46">
            <v>-1631.0184508055697</v>
          </cell>
          <cell r="BK46">
            <v>-2010.7032936050514</v>
          </cell>
          <cell r="BL46">
            <v>265.71906910231331</v>
          </cell>
          <cell r="BM46">
            <v>-141.82782520572093</v>
          </cell>
          <cell r="BN46">
            <v>-479.48755326565163</v>
          </cell>
          <cell r="BO46">
            <v>-1356.5679260143866</v>
          </cell>
          <cell r="BP46">
            <v>-1756.4097052946099</v>
          </cell>
          <cell r="BQ46">
            <v>-1780.4780215269384</v>
          </cell>
          <cell r="BR46">
            <v>-2633.2676787799264</v>
          </cell>
          <cell r="BS46">
            <v>-182.06238009326961</v>
          </cell>
          <cell r="BT46">
            <v>-191.07336538210365</v>
          </cell>
          <cell r="BU46">
            <v>-1390.8067217393141</v>
          </cell>
          <cell r="BV46">
            <v>-1737.5239556431734</v>
          </cell>
          <cell r="BW46">
            <v>-2142.0022186774609</v>
          </cell>
          <cell r="BX46">
            <v>283.07052431469435</v>
          </cell>
          <cell r="BY46">
            <v>-151.08918219165449</v>
          </cell>
          <cell r="BZ46">
            <v>-510.79809049389866</v>
          </cell>
          <cell r="CA46">
            <v>-1445.1518115831259</v>
          </cell>
          <cell r="CB46">
            <v>-1871.1032590503478</v>
          </cell>
          <cell r="CC46">
            <v>-1896.7432363326473</v>
          </cell>
          <cell r="CD46">
            <v>-2805.2200582042556</v>
          </cell>
          <cell r="CE46">
            <v>-193.95105351336011</v>
          </cell>
          <cell r="CF46">
            <v>-203.550456141555</v>
          </cell>
          <cell r="CG46">
            <v>-1481.6264006688912</v>
          </cell>
          <cell r="CH46">
            <v>-1850.9842699466724</v>
          </cell>
          <cell r="CI46">
            <v>-2281.8749635570989</v>
          </cell>
        </row>
        <row r="47">
          <cell r="A47" t="str">
            <v>TOTAL GL ACCOUNT 242300 - Accrued Benefits-</v>
          </cell>
          <cell r="B47" t="str">
            <v>TOTAL GL ACCOUNT 242300 - Accrued Benefits</v>
          </cell>
          <cell r="D47">
            <v>-2274.8589999999999</v>
          </cell>
          <cell r="E47">
            <v>-2165.0010000000002</v>
          </cell>
          <cell r="F47">
            <v>-140.16300000000001</v>
          </cell>
          <cell r="G47">
            <v>-436.01499999999999</v>
          </cell>
          <cell r="H47">
            <v>-1330.3620000000001</v>
          </cell>
          <cell r="I47">
            <v>-1297.7080000000001</v>
          </cell>
          <cell r="J47">
            <v>-1919.2669000000001</v>
          </cell>
          <cell r="K47">
            <v>-132.69684000000001</v>
          </cell>
          <cell r="L47">
            <v>-139.26453000000001</v>
          </cell>
          <cell r="M47">
            <v>-1013.69463</v>
          </cell>
          <cell r="N47">
            <v>-1266.40077</v>
          </cell>
          <cell r="O47">
            <v>-1561.20625</v>
          </cell>
          <cell r="P47">
            <v>206.31700000000001</v>
          </cell>
          <cell r="Q47">
            <v>-110.12191</v>
          </cell>
          <cell r="R47">
            <v>-372.29707999999999</v>
          </cell>
          <cell r="S47">
            <v>-1053.3042499999999</v>
          </cell>
          <cell r="T47">
            <v>-1363.76054</v>
          </cell>
          <cell r="U47">
            <v>-1382.4483324</v>
          </cell>
          <cell r="V47">
            <v>-2044.5950285699998</v>
          </cell>
          <cell r="W47">
            <v>-141.36194365200001</v>
          </cell>
          <cell r="X47">
            <v>-148.35850380899998</v>
          </cell>
          <cell r="Y47">
            <v>-1079.8888893389999</v>
          </cell>
          <cell r="Z47">
            <v>-1349.0967402809999</v>
          </cell>
          <cell r="AA47">
            <v>-1663.1530181249998</v>
          </cell>
          <cell r="AB47">
            <v>219.7895001</v>
          </cell>
          <cell r="AC47">
            <v>-117.31287072299999</v>
          </cell>
          <cell r="AD47">
            <v>-396.60807932399996</v>
          </cell>
          <cell r="AE47">
            <v>-1122.0850175249998</v>
          </cell>
          <cell r="AF47">
            <v>-1452.8141032619999</v>
          </cell>
          <cell r="AG47">
            <v>-1472.7222085057199</v>
          </cell>
          <cell r="AH47">
            <v>-2178.1070839356207</v>
          </cell>
          <cell r="AI47">
            <v>-150.5928785724756</v>
          </cell>
          <cell r="AJ47">
            <v>-158.04631410772768</v>
          </cell>
          <cell r="AK47">
            <v>-1150.4056338128364</v>
          </cell>
          <cell r="AL47">
            <v>-1437.1927574213491</v>
          </cell>
          <cell r="AM47">
            <v>-1771.7569102085622</v>
          </cell>
          <cell r="AN47">
            <v>234.14175445652998</v>
          </cell>
          <cell r="AO47">
            <v>-124.97340118121188</v>
          </cell>
          <cell r="AP47">
            <v>-422.50658690385711</v>
          </cell>
          <cell r="AQ47">
            <v>-1195.3571691693821</v>
          </cell>
          <cell r="AR47">
            <v>-1547.6828642050084</v>
          </cell>
          <cell r="AS47">
            <v>-1568.8909687211433</v>
          </cell>
          <cell r="AT47">
            <v>-2320.3374765166168</v>
          </cell>
          <cell r="AU47">
            <v>-160.42659354325824</v>
          </cell>
          <cell r="AV47">
            <v>-168.36673841896229</v>
          </cell>
          <cell r="AW47">
            <v>-1225.5271217008146</v>
          </cell>
          <cell r="AX47">
            <v>-1531.041444480963</v>
          </cell>
          <cell r="AY47">
            <v>-1887.4526364451813</v>
          </cell>
          <cell r="AZ47">
            <v>249.43121102254136</v>
          </cell>
          <cell r="BA47">
            <v>-133.134164278345</v>
          </cell>
          <cell r="BB47">
            <v>-450.09626702867894</v>
          </cell>
          <cell r="BC47">
            <v>-1273.4139923161426</v>
          </cell>
          <cell r="BD47">
            <v>-1648.7465552375952</v>
          </cell>
          <cell r="BE47">
            <v>-1671.3395489786337</v>
          </cell>
          <cell r="BF47">
            <v>-2471.8555137331518</v>
          </cell>
          <cell r="BG47">
            <v>-170.90245010163298</v>
          </cell>
          <cell r="BH47">
            <v>-179.3610864377205</v>
          </cell>
          <cell r="BI47">
            <v>-1305.5540427478777</v>
          </cell>
          <cell r="BJ47">
            <v>-1631.0184508055697</v>
          </cell>
          <cell r="BK47">
            <v>-2010.7032936050514</v>
          </cell>
          <cell r="BL47">
            <v>265.71906910231331</v>
          </cell>
          <cell r="BM47">
            <v>-141.82782520572093</v>
          </cell>
          <cell r="BN47">
            <v>-479.48755326565163</v>
          </cell>
          <cell r="BO47">
            <v>-1356.5679260143866</v>
          </cell>
          <cell r="BP47">
            <v>-1756.4097052946099</v>
          </cell>
          <cell r="BQ47">
            <v>-1780.4780215269384</v>
          </cell>
          <cell r="BR47">
            <v>-2633.2676787799264</v>
          </cell>
          <cell r="BS47">
            <v>-182.06238009326961</v>
          </cell>
          <cell r="BT47">
            <v>-191.07336538210365</v>
          </cell>
          <cell r="BU47">
            <v>-1390.8067217393141</v>
          </cell>
          <cell r="BV47">
            <v>-1737.5239556431734</v>
          </cell>
          <cell r="BW47">
            <v>-2142.0022186774609</v>
          </cell>
          <cell r="BX47">
            <v>283.07052431469435</v>
          </cell>
          <cell r="BY47">
            <v>-151.08918219165449</v>
          </cell>
          <cell r="BZ47">
            <v>-510.79809049389866</v>
          </cell>
          <cell r="CA47">
            <v>-1445.1518115831259</v>
          </cell>
          <cell r="CB47">
            <v>-1871.1032590503478</v>
          </cell>
          <cell r="CC47">
            <v>-1896.7432363326473</v>
          </cell>
          <cell r="CD47">
            <v>-2805.2200582042556</v>
          </cell>
          <cell r="CE47">
            <v>-193.95105351336011</v>
          </cell>
          <cell r="CF47">
            <v>-203.550456141555</v>
          </cell>
          <cell r="CG47">
            <v>-1481.6264006688912</v>
          </cell>
          <cell r="CH47">
            <v>-1850.9842699466724</v>
          </cell>
          <cell r="CI47">
            <v>-2281.8749635570989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SUBACCT 242400 - ACCRUED VACATION-</v>
          </cell>
          <cell r="B50" t="str">
            <v>SUBACCT 242400 - ACCRUED VACATION</v>
          </cell>
        </row>
        <row r="51">
          <cell r="A51" t="str">
            <v>242400-Accrued Vacation</v>
          </cell>
          <cell r="B51">
            <v>242400</v>
          </cell>
          <cell r="C51" t="str">
            <v>Accrued Vacation</v>
          </cell>
          <cell r="D51">
            <v>-40501.430999999997</v>
          </cell>
          <cell r="E51">
            <v>-40501.430999999997</v>
          </cell>
          <cell r="F51">
            <v>-40501.430999999997</v>
          </cell>
          <cell r="G51">
            <v>-40501.430999999997</v>
          </cell>
          <cell r="H51">
            <v>-40501.430999999997</v>
          </cell>
          <cell r="I51">
            <v>-40501.430999999997</v>
          </cell>
          <cell r="J51">
            <v>-40501.430999999997</v>
          </cell>
          <cell r="K51">
            <v>-40501.43073</v>
          </cell>
          <cell r="L51">
            <v>-40501.43073</v>
          </cell>
          <cell r="M51">
            <v>-40501.43073</v>
          </cell>
          <cell r="N51">
            <v>-40501.43073</v>
          </cell>
          <cell r="O51">
            <v>-43779.749000000003</v>
          </cell>
          <cell r="P51">
            <v>-45812.433149999997</v>
          </cell>
          <cell r="Q51">
            <v>-45812.433149999997</v>
          </cell>
          <cell r="R51">
            <v>-45812.433149999997</v>
          </cell>
          <cell r="S51">
            <v>-45812.433149999997</v>
          </cell>
          <cell r="T51">
            <v>-45812.433149999997</v>
          </cell>
          <cell r="U51">
            <v>-45812.433149999997</v>
          </cell>
          <cell r="V51">
            <v>-45812.433149999997</v>
          </cell>
          <cell r="W51">
            <v>-45812.433149999997</v>
          </cell>
          <cell r="X51">
            <v>-45812.433149999997</v>
          </cell>
          <cell r="Y51">
            <v>-45812.433149999997</v>
          </cell>
          <cell r="Z51">
            <v>-45812.433149999997</v>
          </cell>
          <cell r="AA51">
            <v>-47530.399393125001</v>
          </cell>
          <cell r="AB51">
            <v>-47530.399393125001</v>
          </cell>
          <cell r="AC51">
            <v>-47530.399393125001</v>
          </cell>
          <cell r="AD51">
            <v>-47530.399393125001</v>
          </cell>
          <cell r="AE51">
            <v>-47530.399393125001</v>
          </cell>
          <cell r="AF51">
            <v>-47530.399393125001</v>
          </cell>
          <cell r="AG51">
            <v>-47530.399393125001</v>
          </cell>
          <cell r="AH51">
            <v>-47530.399393125001</v>
          </cell>
          <cell r="AI51">
            <v>-47530.399393125001</v>
          </cell>
          <cell r="AJ51">
            <v>-47530.399393125001</v>
          </cell>
          <cell r="AK51">
            <v>-47530.399393125001</v>
          </cell>
          <cell r="AL51">
            <v>-47530.399393125001</v>
          </cell>
          <cell r="AM51">
            <v>-49312.789370367194</v>
          </cell>
          <cell r="AN51">
            <v>-49312.789370367194</v>
          </cell>
          <cell r="AO51">
            <v>-49312.789370367194</v>
          </cell>
          <cell r="AP51">
            <v>-49312.789370367194</v>
          </cell>
          <cell r="AQ51">
            <v>-49312.789370367194</v>
          </cell>
          <cell r="AR51">
            <v>-49312.789370367194</v>
          </cell>
          <cell r="AS51">
            <v>-49312.789370367194</v>
          </cell>
          <cell r="AT51">
            <v>-49312.789370367194</v>
          </cell>
          <cell r="AU51">
            <v>-49312.789370367194</v>
          </cell>
          <cell r="AV51">
            <v>-49312.789370367194</v>
          </cell>
          <cell r="AW51">
            <v>-49312.789370367194</v>
          </cell>
          <cell r="AX51">
            <v>-49312.789370367194</v>
          </cell>
          <cell r="AY51">
            <v>-51162.01897175597</v>
          </cell>
          <cell r="AZ51">
            <v>-51162.01897175597</v>
          </cell>
          <cell r="BA51">
            <v>-51162.01897175597</v>
          </cell>
          <cell r="BB51">
            <v>-51162.01897175597</v>
          </cell>
          <cell r="BC51">
            <v>-51162.01897175597</v>
          </cell>
          <cell r="BD51">
            <v>-51162.01897175597</v>
          </cell>
          <cell r="BE51">
            <v>-51162.01897175597</v>
          </cell>
          <cell r="BF51">
            <v>-51162.01897175597</v>
          </cell>
          <cell r="BG51">
            <v>-51162.01897175597</v>
          </cell>
          <cell r="BH51">
            <v>-51162.01897175597</v>
          </cell>
          <cell r="BI51">
            <v>-51162.01897175597</v>
          </cell>
          <cell r="BJ51">
            <v>-51162.01897175597</v>
          </cell>
          <cell r="BK51">
            <v>-53080.594683196825</v>
          </cell>
          <cell r="BL51">
            <v>-53080.594683196825</v>
          </cell>
          <cell r="BM51">
            <v>-53080.594683196825</v>
          </cell>
          <cell r="BN51">
            <v>-53080.594683196825</v>
          </cell>
          <cell r="BO51">
            <v>-53080.594683196825</v>
          </cell>
          <cell r="BP51">
            <v>-53080.594683196825</v>
          </cell>
          <cell r="BQ51">
            <v>-53080.594683196825</v>
          </cell>
          <cell r="BR51">
            <v>-53080.594683196825</v>
          </cell>
          <cell r="BS51">
            <v>-53080.594683196825</v>
          </cell>
          <cell r="BT51">
            <v>-53080.594683196825</v>
          </cell>
          <cell r="BU51">
            <v>-53080.594683196825</v>
          </cell>
          <cell r="BV51">
            <v>-53080.594683196825</v>
          </cell>
          <cell r="BW51">
            <v>-55071.116983816712</v>
          </cell>
          <cell r="BX51">
            <v>-55071.116983816712</v>
          </cell>
          <cell r="BY51">
            <v>-55071.116983816712</v>
          </cell>
          <cell r="BZ51">
            <v>-55071.116983816712</v>
          </cell>
          <cell r="CA51">
            <v>-55071.116983816712</v>
          </cell>
          <cell r="CB51">
            <v>-55071.116983816712</v>
          </cell>
          <cell r="CC51">
            <v>-55071.116983816712</v>
          </cell>
          <cell r="CD51">
            <v>-55071.116983816712</v>
          </cell>
          <cell r="CE51">
            <v>-55071.116983816712</v>
          </cell>
          <cell r="CF51">
            <v>-55071.116983816712</v>
          </cell>
          <cell r="CG51">
            <v>-55071.116983816712</v>
          </cell>
          <cell r="CH51">
            <v>-55071.116983816712</v>
          </cell>
          <cell r="CI51">
            <v>-57136.283870709842</v>
          </cell>
        </row>
        <row r="52">
          <cell r="A52" t="str">
            <v>TOTAL GL ACCOUNT 242400 - Accrued Vacation-</v>
          </cell>
          <cell r="B52" t="str">
            <v>TOTAL GL ACCOUNT 242400 - Accrued Vacation</v>
          </cell>
          <cell r="D52">
            <v>-40501.430999999997</v>
          </cell>
          <cell r="E52">
            <v>-40501.430999999997</v>
          </cell>
          <cell r="F52">
            <v>-40501.430999999997</v>
          </cell>
          <cell r="G52">
            <v>-40501.430999999997</v>
          </cell>
          <cell r="H52">
            <v>-40501.430999999997</v>
          </cell>
          <cell r="I52">
            <v>-40501.430999999997</v>
          </cell>
          <cell r="J52">
            <v>-40501.430999999997</v>
          </cell>
          <cell r="K52">
            <v>-40501.43073</v>
          </cell>
          <cell r="L52">
            <v>-40501.43073</v>
          </cell>
          <cell r="M52">
            <v>-40501.43073</v>
          </cell>
          <cell r="N52">
            <v>-40501.43073</v>
          </cell>
          <cell r="O52">
            <v>-43779.749000000003</v>
          </cell>
          <cell r="P52">
            <v>-45812.433149999997</v>
          </cell>
          <cell r="Q52">
            <v>-45812.433149999997</v>
          </cell>
          <cell r="R52">
            <v>-45812.433149999997</v>
          </cell>
          <cell r="S52">
            <v>-45812.433149999997</v>
          </cell>
          <cell r="T52">
            <v>-45812.433149999997</v>
          </cell>
          <cell r="U52">
            <v>-45812.433149999997</v>
          </cell>
          <cell r="V52">
            <v>-45812.433149999997</v>
          </cell>
          <cell r="W52">
            <v>-45812.433149999997</v>
          </cell>
          <cell r="X52">
            <v>-45812.433149999997</v>
          </cell>
          <cell r="Y52">
            <v>-45812.433149999997</v>
          </cell>
          <cell r="Z52">
            <v>-45812.433149999997</v>
          </cell>
          <cell r="AA52">
            <v>-47530.399393125001</v>
          </cell>
          <cell r="AB52">
            <v>-47530.399393125001</v>
          </cell>
          <cell r="AC52">
            <v>-47530.399393125001</v>
          </cell>
          <cell r="AD52">
            <v>-47530.399393125001</v>
          </cell>
          <cell r="AE52">
            <v>-47530.399393125001</v>
          </cell>
          <cell r="AF52">
            <v>-47530.399393125001</v>
          </cell>
          <cell r="AG52">
            <v>-47530.399393125001</v>
          </cell>
          <cell r="AH52">
            <v>-47530.399393125001</v>
          </cell>
          <cell r="AI52">
            <v>-47530.399393125001</v>
          </cell>
          <cell r="AJ52">
            <v>-47530.399393125001</v>
          </cell>
          <cell r="AK52">
            <v>-47530.399393125001</v>
          </cell>
          <cell r="AL52">
            <v>-47530.399393125001</v>
          </cell>
          <cell r="AM52">
            <v>-49312.789370367194</v>
          </cell>
          <cell r="AN52">
            <v>-49312.789370367194</v>
          </cell>
          <cell r="AO52">
            <v>-49312.789370367194</v>
          </cell>
          <cell r="AP52">
            <v>-49312.789370367194</v>
          </cell>
          <cell r="AQ52">
            <v>-49312.789370367194</v>
          </cell>
          <cell r="AR52">
            <v>-49312.789370367194</v>
          </cell>
          <cell r="AS52">
            <v>-49312.789370367194</v>
          </cell>
          <cell r="AT52">
            <v>-49312.789370367194</v>
          </cell>
          <cell r="AU52">
            <v>-49312.789370367194</v>
          </cell>
          <cell r="AV52">
            <v>-49312.789370367194</v>
          </cell>
          <cell r="AW52">
            <v>-49312.789370367194</v>
          </cell>
          <cell r="AX52">
            <v>-49312.789370367194</v>
          </cell>
          <cell r="AY52">
            <v>-51162.01897175597</v>
          </cell>
          <cell r="AZ52">
            <v>-51162.01897175597</v>
          </cell>
          <cell r="BA52">
            <v>-51162.01897175597</v>
          </cell>
          <cell r="BB52">
            <v>-51162.01897175597</v>
          </cell>
          <cell r="BC52">
            <v>-51162.01897175597</v>
          </cell>
          <cell r="BD52">
            <v>-51162.01897175597</v>
          </cell>
          <cell r="BE52">
            <v>-51162.01897175597</v>
          </cell>
          <cell r="BF52">
            <v>-51162.01897175597</v>
          </cell>
          <cell r="BG52">
            <v>-51162.01897175597</v>
          </cell>
          <cell r="BH52">
            <v>-51162.01897175597</v>
          </cell>
          <cell r="BI52">
            <v>-51162.01897175597</v>
          </cell>
          <cell r="BJ52">
            <v>-51162.01897175597</v>
          </cell>
          <cell r="BK52">
            <v>-53080.594683196825</v>
          </cell>
          <cell r="BL52">
            <v>-53080.594683196825</v>
          </cell>
          <cell r="BM52">
            <v>-53080.594683196825</v>
          </cell>
          <cell r="BN52">
            <v>-53080.594683196825</v>
          </cell>
          <cell r="BO52">
            <v>-53080.594683196825</v>
          </cell>
          <cell r="BP52">
            <v>-53080.594683196825</v>
          </cell>
          <cell r="BQ52">
            <v>-53080.594683196825</v>
          </cell>
          <cell r="BR52">
            <v>-53080.594683196825</v>
          </cell>
          <cell r="BS52">
            <v>-53080.594683196825</v>
          </cell>
          <cell r="BT52">
            <v>-53080.594683196825</v>
          </cell>
          <cell r="BU52">
            <v>-53080.594683196825</v>
          </cell>
          <cell r="BV52">
            <v>-53080.594683196825</v>
          </cell>
          <cell r="BW52">
            <v>-55071.116983816712</v>
          </cell>
          <cell r="BX52">
            <v>-55071.116983816712</v>
          </cell>
          <cell r="BY52">
            <v>-55071.116983816712</v>
          </cell>
          <cell r="BZ52">
            <v>-55071.116983816712</v>
          </cell>
          <cell r="CA52">
            <v>-55071.116983816712</v>
          </cell>
          <cell r="CB52">
            <v>-55071.116983816712</v>
          </cell>
          <cell r="CC52">
            <v>-55071.116983816712</v>
          </cell>
          <cell r="CD52">
            <v>-55071.116983816712</v>
          </cell>
          <cell r="CE52">
            <v>-55071.116983816712</v>
          </cell>
          <cell r="CF52">
            <v>-55071.116983816712</v>
          </cell>
          <cell r="CG52">
            <v>-55071.116983816712</v>
          </cell>
          <cell r="CH52">
            <v>-55071.116983816712</v>
          </cell>
          <cell r="CI52">
            <v>-57136.283870709842</v>
          </cell>
        </row>
        <row r="53">
          <cell r="A53" t="str">
            <v>000000-</v>
          </cell>
          <cell r="P53">
            <v>2.032684149999993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1.7179662431250036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1.7823899772421936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1.8492296013887752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1.9185757114408553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1.9905223006198867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2.0651668868931301</v>
          </cell>
        </row>
        <row r="54">
          <cell r="A54" t="str">
            <v>000000-</v>
          </cell>
        </row>
        <row r="55">
          <cell r="A55" t="str">
            <v>Total Accrued Wages and Benefits-</v>
          </cell>
          <cell r="B55" t="str">
            <v>Total Accrued Wages and Benefits</v>
          </cell>
          <cell r="D55">
            <v>-97179.427999999985</v>
          </cell>
          <cell r="E55">
            <v>-71552.290999999997</v>
          </cell>
          <cell r="F55">
            <v>-61662.739000000001</v>
          </cell>
          <cell r="G55">
            <v>-66778.95199999999</v>
          </cell>
          <cell r="H55">
            <v>-75101.84</v>
          </cell>
          <cell r="I55">
            <v>-81595.33094</v>
          </cell>
          <cell r="J55">
            <v>-89021.476819999996</v>
          </cell>
          <cell r="K55">
            <v>-82982.072939999998</v>
          </cell>
          <cell r="L55">
            <v>-78308.221710000013</v>
          </cell>
          <cell r="M55">
            <v>-85899.439429999999</v>
          </cell>
          <cell r="N55">
            <v>-92467.551309999995</v>
          </cell>
          <cell r="O55">
            <v>-106359.49410000001</v>
          </cell>
          <cell r="P55">
            <v>-103080.76999</v>
          </cell>
          <cell r="Q55">
            <v>-64262.701050000003</v>
          </cell>
          <cell r="R55">
            <v>-70421.272189999989</v>
          </cell>
          <cell r="S55">
            <v>-79515.321299999996</v>
          </cell>
          <cell r="T55">
            <v>-87569.158414000005</v>
          </cell>
          <cell r="U55">
            <v>-91695.539938457281</v>
          </cell>
          <cell r="V55">
            <v>-97790.872028726444</v>
          </cell>
          <cell r="W55">
            <v>-82542.377333624812</v>
          </cell>
          <cell r="X55">
            <v>-87583.158394310856</v>
          </cell>
          <cell r="Y55">
            <v>-95178.816942965597</v>
          </cell>
          <cell r="Z55">
            <v>-101750.37906335197</v>
          </cell>
          <cell r="AA55">
            <v>-110721.78738478532</v>
          </cell>
          <cell r="AB55">
            <v>-117240.04936528315</v>
          </cell>
          <cell r="AC55">
            <v>-84085.826471482025</v>
          </cell>
          <cell r="AD55">
            <v>-71971.647117947228</v>
          </cell>
          <cell r="AE55">
            <v>-77843.474241881573</v>
          </cell>
          <cell r="AF55">
            <v>-88452.911263225949</v>
          </cell>
          <cell r="AG55">
            <v>-98332.94325028715</v>
          </cell>
          <cell r="AH55">
            <v>-105263.65236192498</v>
          </cell>
          <cell r="AI55">
            <v>-90003.235606931921</v>
          </cell>
          <cell r="AJ55">
            <v>-95822.154072757738</v>
          </cell>
          <cell r="AK55">
            <v>-104315.34052593505</v>
          </cell>
          <cell r="AL55">
            <v>-111728.08467438421</v>
          </cell>
          <cell r="AM55">
            <v>-121631.08790169714</v>
          </cell>
          <cell r="AN55">
            <v>-128333.03884794097</v>
          </cell>
          <cell r="AO55">
            <v>-86845.473903599108</v>
          </cell>
          <cell r="AP55">
            <v>-74303.410257368974</v>
          </cell>
          <cell r="AQ55">
            <v>-80411.430411423702</v>
          </cell>
          <cell r="AR55">
            <v>-91417.074778668029</v>
          </cell>
          <cell r="AS55">
            <v>-101657.86475885575</v>
          </cell>
          <cell r="AT55">
            <v>-108862.51374954221</v>
          </cell>
          <cell r="AU55">
            <v>-92993.190753974661</v>
          </cell>
          <cell r="AV55">
            <v>-99025.492472569764</v>
          </cell>
          <cell r="AW55">
            <v>-107857.53144088785</v>
          </cell>
          <cell r="AX55">
            <v>-115549.48394214018</v>
          </cell>
          <cell r="AY55">
            <v>-125825.55031943069</v>
          </cell>
          <cell r="AZ55">
            <v>-132710.07170901098</v>
          </cell>
          <cell r="BA55">
            <v>-89699.18052294926</v>
          </cell>
          <cell r="BB55">
            <v>-76710.083858654296</v>
          </cell>
          <cell r="BC55">
            <v>-83060.035764453904</v>
          </cell>
          <cell r="BD55">
            <v>-94472.66860574219</v>
          </cell>
          <cell r="BE55">
            <v>-105083.1238092783</v>
          </cell>
          <cell r="BF55">
            <v>-112568.77965702863</v>
          </cell>
          <cell r="BG55">
            <v>-96060.465232551185</v>
          </cell>
          <cell r="BH55">
            <v>-102309.69880179949</v>
          </cell>
          <cell r="BI55">
            <v>-111490.55241814838</v>
          </cell>
          <cell r="BJ55">
            <v>-119468.17553696311</v>
          </cell>
          <cell r="BK55">
            <v>-130127.34255150368</v>
          </cell>
          <cell r="BL55">
            <v>-137193.92362732615</v>
          </cell>
          <cell r="BM55">
            <v>-92652.216521960829</v>
          </cell>
          <cell r="BN55">
            <v>-79197.161487509118</v>
          </cell>
          <cell r="BO55">
            <v>-85795.963530005218</v>
          </cell>
          <cell r="BP55">
            <v>-97627.679189629824</v>
          </cell>
          <cell r="BQ55">
            <v>-108617.91365955249</v>
          </cell>
          <cell r="BR55">
            <v>-116392.86859546643</v>
          </cell>
          <cell r="BS55">
            <v>-99215.018786571891</v>
          </cell>
          <cell r="BT55">
            <v>-105685.74408924504</v>
          </cell>
          <cell r="BU55">
            <v>-115226.74015343506</v>
          </cell>
          <cell r="BV55">
            <v>-123497.64757532606</v>
          </cell>
          <cell r="BW55">
            <v>-134551.242745044</v>
          </cell>
          <cell r="BX55">
            <v>-137635.5125700736</v>
          </cell>
          <cell r="BY55">
            <v>-89559.793277789635</v>
          </cell>
          <cell r="BZ55">
            <v>-93488.743307354322</v>
          </cell>
          <cell r="CA55">
            <v>-100564.89867414562</v>
          </cell>
          <cell r="CB55">
            <v>-106274.72055304878</v>
          </cell>
          <cell r="CC55">
            <v>-112493.50179626816</v>
          </cell>
          <cell r="CD55">
            <v>-116725.58350565987</v>
          </cell>
          <cell r="CE55">
            <v>-116645.84622342198</v>
          </cell>
          <cell r="CF55">
            <v>-120889.66032493295</v>
          </cell>
          <cell r="CG55">
            <v>-125909.03866207031</v>
          </cell>
          <cell r="CH55">
            <v>-128944.91749251955</v>
          </cell>
          <cell r="CI55">
            <v>-137342.14055909344</v>
          </cell>
        </row>
        <row r="56">
          <cell r="A56" t="str">
            <v>000000-</v>
          </cell>
        </row>
        <row r="57">
          <cell r="A57" t="str">
            <v>000000-</v>
          </cell>
          <cell r="D57">
            <v>97.179427999999987</v>
          </cell>
          <cell r="E57">
            <v>71.552290999999997</v>
          </cell>
          <cell r="F57">
            <v>61.662739000000002</v>
          </cell>
          <cell r="G57">
            <v>66.77895199999999</v>
          </cell>
          <cell r="H57">
            <v>75.101839999999996</v>
          </cell>
          <cell r="I57">
            <v>81.595330939999997</v>
          </cell>
          <cell r="J57">
            <v>89.02147681999999</v>
          </cell>
          <cell r="K57">
            <v>82.982072939999995</v>
          </cell>
          <cell r="L57">
            <v>78.308221710000012</v>
          </cell>
          <cell r="M57">
            <v>85.899439430000001</v>
          </cell>
          <cell r="N57">
            <v>92.46755130999999</v>
          </cell>
          <cell r="O57">
            <v>106.35949410000001</v>
          </cell>
          <cell r="P57">
            <v>103.08076999000001</v>
          </cell>
          <cell r="Q57">
            <v>64.262701050000004</v>
          </cell>
          <cell r="R57">
            <v>70.421272189999982</v>
          </cell>
          <cell r="S57">
            <v>79.515321299999997</v>
          </cell>
          <cell r="T57">
            <v>87.569158414</v>
          </cell>
          <cell r="U57">
            <v>91.695539938457287</v>
          </cell>
          <cell r="V57">
            <v>97.79087202872644</v>
          </cell>
          <cell r="W57">
            <v>82.542377333624813</v>
          </cell>
          <cell r="X57">
            <v>87.583158394310857</v>
          </cell>
          <cell r="Y57">
            <v>95.178816942965597</v>
          </cell>
          <cell r="Z57">
            <v>101.75037906335197</v>
          </cell>
          <cell r="AA57">
            <v>110.72178738478532</v>
          </cell>
          <cell r="AB57">
            <v>117.24004936528316</v>
          </cell>
          <cell r="AC57">
            <v>84.085826471482022</v>
          </cell>
          <cell r="AD57">
            <v>71.971647117947228</v>
          </cell>
          <cell r="AE57">
            <v>77.84347424188158</v>
          </cell>
          <cell r="AF57">
            <v>88.452911263225943</v>
          </cell>
          <cell r="AG57">
            <v>98.332943250287144</v>
          </cell>
          <cell r="AH57">
            <v>105.26365236192498</v>
          </cell>
          <cell r="AI57">
            <v>90.003235606931923</v>
          </cell>
          <cell r="AJ57">
            <v>95.822154072757741</v>
          </cell>
          <cell r="AK57">
            <v>104.31534052593506</v>
          </cell>
          <cell r="AL57">
            <v>111.72808467438421</v>
          </cell>
          <cell r="AM57">
            <v>121.63108790169714</v>
          </cell>
          <cell r="AN57">
            <v>128.33303884794097</v>
          </cell>
          <cell r="AO57">
            <v>86.845473903599114</v>
          </cell>
          <cell r="AP57">
            <v>74.303410257368981</v>
          </cell>
          <cell r="AQ57">
            <v>80.411430411423709</v>
          </cell>
          <cell r="AR57">
            <v>91.417074778668024</v>
          </cell>
          <cell r="AS57">
            <v>101.65786475885575</v>
          </cell>
          <cell r="AT57">
            <v>108.86251374954222</v>
          </cell>
          <cell r="AU57">
            <v>92.993190753974659</v>
          </cell>
          <cell r="AV57">
            <v>99.025492472569766</v>
          </cell>
          <cell r="AW57">
            <v>107.85753144088785</v>
          </cell>
          <cell r="AX57">
            <v>115.54948394214018</v>
          </cell>
          <cell r="AY57">
            <v>125.82555031943069</v>
          </cell>
          <cell r="AZ57">
            <v>132.71007170901098</v>
          </cell>
          <cell r="BA57">
            <v>89.699180522949263</v>
          </cell>
          <cell r="BB57">
            <v>76.710083858654301</v>
          </cell>
          <cell r="BC57">
            <v>83.0600357644539</v>
          </cell>
          <cell r="BD57">
            <v>94.472668605742186</v>
          </cell>
          <cell r="BE57">
            <v>105.08312380927831</v>
          </cell>
          <cell r="BF57">
            <v>112.56877965702863</v>
          </cell>
          <cell r="BG57">
            <v>96.060465232551181</v>
          </cell>
          <cell r="BH57">
            <v>102.30969880179948</v>
          </cell>
          <cell r="BI57">
            <v>111.49055241814838</v>
          </cell>
          <cell r="BJ57">
            <v>119.46817553696312</v>
          </cell>
          <cell r="BK57">
            <v>130.12734255150369</v>
          </cell>
          <cell r="BL57">
            <v>137.19392362732614</v>
          </cell>
          <cell r="BM57">
            <v>92.652216521960824</v>
          </cell>
          <cell r="BN57">
            <v>79.197161487509121</v>
          </cell>
          <cell r="BO57">
            <v>85.795963530005224</v>
          </cell>
          <cell r="BP57">
            <v>97.627679189629831</v>
          </cell>
          <cell r="BQ57">
            <v>108.61791365955249</v>
          </cell>
          <cell r="BR57">
            <v>116.39286859546642</v>
          </cell>
          <cell r="BS57">
            <v>99.215018786571889</v>
          </cell>
          <cell r="BT57">
            <v>105.68574408924503</v>
          </cell>
          <cell r="BU57">
            <v>115.22674015343506</v>
          </cell>
          <cell r="BV57">
            <v>123.49764757532606</v>
          </cell>
          <cell r="BW57">
            <v>134.55124274504399</v>
          </cell>
          <cell r="BX57">
            <v>137.63551257007359</v>
          </cell>
          <cell r="BY57">
            <v>89.559793277789638</v>
          </cell>
          <cell r="BZ57">
            <v>93.488743307354326</v>
          </cell>
          <cell r="CA57">
            <v>100.56489867414562</v>
          </cell>
          <cell r="CB57">
            <v>106.27472055304878</v>
          </cell>
          <cell r="CC57">
            <v>112.49350179626816</v>
          </cell>
          <cell r="CD57">
            <v>116.72558350565987</v>
          </cell>
          <cell r="CE57">
            <v>116.64584622342198</v>
          </cell>
          <cell r="CF57">
            <v>120.88966032493295</v>
          </cell>
          <cell r="CG57">
            <v>125.9090386620703</v>
          </cell>
          <cell r="CH57">
            <v>128.94491749251955</v>
          </cell>
          <cell r="CI57">
            <v>137.34214055909345</v>
          </cell>
        </row>
        <row r="60">
          <cell r="O60">
            <v>-3278.3182700000034</v>
          </cell>
          <cell r="AA60">
            <v>-1717.9662431250035</v>
          </cell>
          <cell r="AM60">
            <v>-1782.3899772421937</v>
          </cell>
          <cell r="AY60">
            <v>-1849.2296013887753</v>
          </cell>
          <cell r="BK60">
            <v>-1918.5757114408552</v>
          </cell>
          <cell r="BW60">
            <v>-1990.5223006198867</v>
          </cell>
        </row>
      </sheetData>
      <sheetData sheetId="3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6200 and 236250 - PROPERTY TAXES PAYABLE-</v>
          </cell>
          <cell r="B2" t="str">
            <v>SUBACCT 236200 and 236250 - PROPERTY TAXES PAYABLE</v>
          </cell>
        </row>
        <row r="3">
          <cell r="A3" t="str">
            <v>236200 - 236250-Property Taxes Payable/ Prsnl Propty lease Trnsctn Tax</v>
          </cell>
          <cell r="B3" t="str">
            <v>236200 - 236250</v>
          </cell>
          <cell r="C3" t="str">
            <v>Property Taxes Payable/ Prsnl Propty lease Trnsctn Tax</v>
          </cell>
          <cell r="D3">
            <v>-37312.205000000002</v>
          </cell>
          <cell r="E3">
            <v>-29406.526999999998</v>
          </cell>
          <cell r="F3">
            <v>-32339.732</v>
          </cell>
          <cell r="G3">
            <v>-35286.445</v>
          </cell>
          <cell r="H3">
            <v>-35229.563000000002</v>
          </cell>
          <cell r="I3">
            <v>-37211.614999999998</v>
          </cell>
          <cell r="J3">
            <v>-39748.033020000003</v>
          </cell>
          <cell r="K3">
            <v>-38851.999556000002</v>
          </cell>
          <cell r="L3">
            <v>-31793.67396</v>
          </cell>
          <cell r="M3">
            <v>-34636.752849999997</v>
          </cell>
          <cell r="N3">
            <v>-30074.057779999999</v>
          </cell>
          <cell r="O3">
            <v>-32603.206760000001</v>
          </cell>
          <cell r="P3">
            <v>-35070.117939999996</v>
          </cell>
          <cell r="Q3">
            <v>-26519.24742</v>
          </cell>
          <cell r="R3">
            <v>-29287.792420000002</v>
          </cell>
          <cell r="S3">
            <v>-32052.427810000001</v>
          </cell>
          <cell r="T3">
            <v>-31141.582849999999</v>
          </cell>
          <cell r="U3">
            <v>-31546.848599999998</v>
          </cell>
          <cell r="V3">
            <v>-34232.114349999996</v>
          </cell>
          <cell r="W3">
            <v>-21965.269369999995</v>
          </cell>
          <cell r="X3">
            <v>-24650.535119999993</v>
          </cell>
          <cell r="Y3">
            <v>-27335.800869999992</v>
          </cell>
          <cell r="Z3">
            <v>-30021.066619999991</v>
          </cell>
          <cell r="AA3">
            <v>-32706.332369999989</v>
          </cell>
          <cell r="AB3">
            <v>-35043.102659478551</v>
          </cell>
          <cell r="AC3">
            <v>-26142.491547871185</v>
          </cell>
          <cell r="AD3">
            <v>-28910.759603212311</v>
          </cell>
          <cell r="AE3">
            <v>-31669.945252320795</v>
          </cell>
          <cell r="AF3">
            <v>-30669.94161023742</v>
          </cell>
          <cell r="AG3">
            <v>-31087.874180188013</v>
          </cell>
          <cell r="AH3">
            <v>-33856.197902688014</v>
          </cell>
          <cell r="AI3">
            <v>-21210.789707762106</v>
          </cell>
          <cell r="AJ3">
            <v>-23979.113430262107</v>
          </cell>
          <cell r="AK3">
            <v>-26747.437152762108</v>
          </cell>
          <cell r="AL3">
            <v>-29515.760875262109</v>
          </cell>
          <cell r="AM3">
            <v>-32284.08459776211</v>
          </cell>
          <cell r="AN3">
            <v>-34692.998726679099</v>
          </cell>
          <cell r="AO3">
            <v>-25517.596266589229</v>
          </cell>
          <cell r="AP3">
            <v>-28371.329926746654</v>
          </cell>
          <cell r="AQ3">
            <v>-31215.700776705369</v>
          </cell>
          <cell r="AR3">
            <v>-30184.823709657154</v>
          </cell>
          <cell r="AS3">
            <v>-30615.659242452813</v>
          </cell>
          <cell r="AT3">
            <v>-33469.450288398708</v>
          </cell>
          <cell r="AU3">
            <v>-20433.636454306765</v>
          </cell>
          <cell r="AV3">
            <v>-23287.427500252659</v>
          </cell>
          <cell r="AW3">
            <v>-26141.218546198554</v>
          </cell>
          <cell r="AX3">
            <v>-28995.009592144448</v>
          </cell>
          <cell r="AY3">
            <v>-31848.800638090343</v>
          </cell>
          <cell r="AZ3">
            <v>-34332.085925747248</v>
          </cell>
          <cell r="BA3">
            <v>-24873.408397994928</v>
          </cell>
          <cell r="BB3">
            <v>-27815.246269296003</v>
          </cell>
          <cell r="BC3">
            <v>-30747.432269433022</v>
          </cell>
          <cell r="BD3">
            <v>-29684.728612522398</v>
          </cell>
          <cell r="BE3">
            <v>-30128.8654653675</v>
          </cell>
          <cell r="BF3">
            <v>-33070.762494146424</v>
          </cell>
          <cell r="BG3">
            <v>-19632.489905580253</v>
          </cell>
          <cell r="BH3">
            <v>-22574.38693435918</v>
          </cell>
          <cell r="BI3">
            <v>-25516.283963138107</v>
          </cell>
          <cell r="BJ3">
            <v>-28458.180991917034</v>
          </cell>
          <cell r="BK3">
            <v>-31400.078020695961</v>
          </cell>
          <cell r="BL3">
            <v>-33960.030551119169</v>
          </cell>
          <cell r="BM3">
            <v>-24209.332316010856</v>
          </cell>
          <cell r="BN3">
            <v>-27241.994467300694</v>
          </cell>
          <cell r="BO3">
            <v>-30264.706762191607</v>
          </cell>
          <cell r="BP3">
            <v>-29169.193923163264</v>
          </cell>
          <cell r="BQ3">
            <v>-29627.042751868645</v>
          </cell>
          <cell r="BR3">
            <v>-32659.765887023634</v>
          </cell>
          <cell r="BS3">
            <v>-18806.609309079271</v>
          </cell>
          <cell r="BT3">
            <v>-21839.332444234264</v>
          </cell>
          <cell r="BU3">
            <v>-24872.055579389256</v>
          </cell>
          <cell r="BV3">
            <v>-27904.778714544249</v>
          </cell>
          <cell r="BW3">
            <v>-30937.501849699242</v>
          </cell>
          <cell r="BX3">
            <v>-33576.488594634844</v>
          </cell>
          <cell r="BY3">
            <v>-23524.754005609531</v>
          </cell>
          <cell r="BZ3">
            <v>-26651.044483268783</v>
          </cell>
          <cell r="CA3">
            <v>-29767.077919502957</v>
          </cell>
          <cell r="CB3">
            <v>-28637.742970223786</v>
          </cell>
          <cell r="CC3">
            <v>-29109.72710890547</v>
          </cell>
          <cell r="CD3">
            <v>-32236.080453203802</v>
          </cell>
          <cell r="CE3">
            <v>-17955.231042816933</v>
          </cell>
          <cell r="CF3">
            <v>-21081.584387115261</v>
          </cell>
          <cell r="CG3">
            <v>-24207.937731413593</v>
          </cell>
          <cell r="CH3">
            <v>-27334.291075711924</v>
          </cell>
          <cell r="CI3">
            <v>-30460.644420010256</v>
          </cell>
        </row>
        <row r="4">
          <cell r="A4" t="str">
            <v>TOTAL GL ACCOUNT 236200 - Property Taxes Payable-</v>
          </cell>
          <cell r="B4" t="str">
            <v>TOTAL GL ACCOUNT 236200 - Property Taxes Payable</v>
          </cell>
          <cell r="D4">
            <v>-37312.205000000002</v>
          </cell>
          <cell r="E4">
            <v>-29406.526999999998</v>
          </cell>
          <cell r="F4">
            <v>-32339.732</v>
          </cell>
          <cell r="G4">
            <v>-35286.445</v>
          </cell>
          <cell r="H4">
            <v>-35229.563000000002</v>
          </cell>
          <cell r="I4">
            <v>-37211.614999999998</v>
          </cell>
          <cell r="J4">
            <v>-39748.033020000003</v>
          </cell>
          <cell r="K4">
            <v>-38851.999556000002</v>
          </cell>
          <cell r="L4">
            <v>-31793.67396</v>
          </cell>
          <cell r="M4">
            <v>-34636.752849999997</v>
          </cell>
          <cell r="N4">
            <v>-30074.057779999999</v>
          </cell>
          <cell r="O4">
            <v>-32603.206760000001</v>
          </cell>
          <cell r="P4">
            <v>-35070.117939999996</v>
          </cell>
          <cell r="Q4">
            <v>-26519.24742</v>
          </cell>
          <cell r="R4">
            <v>-29287.792420000002</v>
          </cell>
          <cell r="S4">
            <v>-32052.427810000001</v>
          </cell>
          <cell r="T4">
            <v>-31141.582849999999</v>
          </cell>
          <cell r="U4">
            <v>-31546.848599999998</v>
          </cell>
          <cell r="V4">
            <v>-34232.114349999996</v>
          </cell>
          <cell r="W4">
            <v>-21965.269369999995</v>
          </cell>
          <cell r="X4">
            <v>-24650.535119999993</v>
          </cell>
          <cell r="Y4">
            <v>-27335.800869999992</v>
          </cell>
          <cell r="Z4">
            <v>-30021.066619999991</v>
          </cell>
          <cell r="AA4">
            <v>-32706.332369999989</v>
          </cell>
          <cell r="AB4">
            <v>-35043.102659478551</v>
          </cell>
          <cell r="AC4">
            <v>-26142.491547871185</v>
          </cell>
          <cell r="AD4">
            <v>-28910.759603212311</v>
          </cell>
          <cell r="AE4">
            <v>-31669.945252320795</v>
          </cell>
          <cell r="AF4">
            <v>-30669.94161023742</v>
          </cell>
          <cell r="AG4">
            <v>-31087.874180188013</v>
          </cell>
          <cell r="AH4">
            <v>-33856.197902688014</v>
          </cell>
          <cell r="AI4">
            <v>-21210.789707762106</v>
          </cell>
          <cell r="AJ4">
            <v>-23979.113430262107</v>
          </cell>
          <cell r="AK4">
            <v>-26747.437152762108</v>
          </cell>
          <cell r="AL4">
            <v>-29515.760875262109</v>
          </cell>
          <cell r="AM4">
            <v>-32284.08459776211</v>
          </cell>
          <cell r="AN4">
            <v>-34692.998726679099</v>
          </cell>
          <cell r="AO4">
            <v>-25517.596266589229</v>
          </cell>
          <cell r="AP4">
            <v>-28371.329926746654</v>
          </cell>
          <cell r="AQ4">
            <v>-31215.700776705369</v>
          </cell>
          <cell r="AR4">
            <v>-30184.823709657154</v>
          </cell>
          <cell r="AS4">
            <v>-30615.659242452813</v>
          </cell>
          <cell r="AT4">
            <v>-33469.450288398708</v>
          </cell>
          <cell r="AU4">
            <v>-20433.636454306765</v>
          </cell>
          <cell r="AV4">
            <v>-23287.427500252659</v>
          </cell>
          <cell r="AW4">
            <v>-26141.218546198554</v>
          </cell>
          <cell r="AX4">
            <v>-28995.009592144448</v>
          </cell>
          <cell r="AY4">
            <v>-31848.800638090343</v>
          </cell>
          <cell r="AZ4">
            <v>-34332.085925747248</v>
          </cell>
          <cell r="BA4">
            <v>-24873.408397994928</v>
          </cell>
          <cell r="BB4">
            <v>-27815.246269296003</v>
          </cell>
          <cell r="BC4">
            <v>-30747.432269433022</v>
          </cell>
          <cell r="BD4">
            <v>-29684.728612522398</v>
          </cell>
          <cell r="BE4">
            <v>-30128.8654653675</v>
          </cell>
          <cell r="BF4">
            <v>-33070.762494146424</v>
          </cell>
          <cell r="BG4">
            <v>-19632.489905580253</v>
          </cell>
          <cell r="BH4">
            <v>-22574.38693435918</v>
          </cell>
          <cell r="BI4">
            <v>-25516.283963138107</v>
          </cell>
          <cell r="BJ4">
            <v>-28458.180991917034</v>
          </cell>
          <cell r="BK4">
            <v>-31400.078020695961</v>
          </cell>
          <cell r="BL4">
            <v>-33960.030551119169</v>
          </cell>
          <cell r="BM4">
            <v>-24209.332316010856</v>
          </cell>
          <cell r="BN4">
            <v>-27241.994467300694</v>
          </cell>
          <cell r="BO4">
            <v>-30264.706762191607</v>
          </cell>
          <cell r="BP4">
            <v>-29169.193923163264</v>
          </cell>
          <cell r="BQ4">
            <v>-29627.042751868645</v>
          </cell>
          <cell r="BR4">
            <v>-32659.765887023634</v>
          </cell>
          <cell r="BS4">
            <v>-18806.609309079271</v>
          </cell>
          <cell r="BT4">
            <v>-21839.332444234264</v>
          </cell>
          <cell r="BU4">
            <v>-24872.055579389256</v>
          </cell>
          <cell r="BV4">
            <v>-27904.778714544249</v>
          </cell>
          <cell r="BW4">
            <v>-30937.501849699242</v>
          </cell>
          <cell r="BX4">
            <v>-33576.488594634844</v>
          </cell>
          <cell r="BY4">
            <v>-23524.754005609531</v>
          </cell>
          <cell r="BZ4">
            <v>-26651.044483268783</v>
          </cell>
          <cell r="CA4">
            <v>-29767.077919502957</v>
          </cell>
          <cell r="CB4">
            <v>-28637.742970223786</v>
          </cell>
          <cell r="CC4">
            <v>-29109.72710890547</v>
          </cell>
          <cell r="CD4">
            <v>-32236.080453203802</v>
          </cell>
          <cell r="CE4">
            <v>-17955.231042816933</v>
          </cell>
          <cell r="CF4">
            <v>-21081.584387115261</v>
          </cell>
          <cell r="CG4">
            <v>-24207.937731413593</v>
          </cell>
          <cell r="CH4">
            <v>-27334.291075711924</v>
          </cell>
          <cell r="CI4">
            <v>-30460.644420010256</v>
          </cell>
        </row>
        <row r="5">
          <cell r="A5" t="str">
            <v>000000-</v>
          </cell>
          <cell r="D5">
            <v>0</v>
          </cell>
          <cell r="E5">
            <v>12.4</v>
          </cell>
          <cell r="F5">
            <v>0.1</v>
          </cell>
          <cell r="G5">
            <v>0</v>
          </cell>
          <cell r="H5">
            <v>4.01</v>
          </cell>
          <cell r="I5">
            <v>0.97068159999999992</v>
          </cell>
          <cell r="J5">
            <v>0.39447399999999999</v>
          </cell>
          <cell r="K5">
            <v>3.8378464999999999</v>
          </cell>
          <cell r="L5">
            <v>10.0001386</v>
          </cell>
          <cell r="M5">
            <v>7.8410999999999997E-4</v>
          </cell>
          <cell r="N5">
            <v>2.6982039100000001</v>
          </cell>
          <cell r="O5">
            <v>0.6824749</v>
          </cell>
          <cell r="P5">
            <v>0.41862896999999999</v>
          </cell>
          <cell r="Q5">
            <v>11.31946544</v>
          </cell>
          <cell r="R5">
            <v>5.3999999999999998E-5</v>
          </cell>
          <cell r="S5">
            <v>8.8643999999999997E-3</v>
          </cell>
          <cell r="T5">
            <v>3.6554708700000003</v>
          </cell>
          <cell r="U5">
            <v>2.2799999999999998</v>
          </cell>
          <cell r="V5">
            <v>0</v>
          </cell>
          <cell r="W5">
            <v>14.952110730000001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.43155343302143484</v>
          </cell>
          <cell r="AC5">
            <v>11.668934834107363</v>
          </cell>
          <cell r="AD5">
            <v>5.5667158876170182E-5</v>
          </cell>
          <cell r="AE5">
            <v>9.1380733915170913E-3</v>
          </cell>
          <cell r="AF5">
            <v>3.7683273645833713</v>
          </cell>
          <cell r="AG5">
            <v>2.3503911525494074</v>
          </cell>
          <cell r="AH5">
            <v>0</v>
          </cell>
          <cell r="AI5">
            <v>15.413731917425906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.44487691702890519</v>
          </cell>
          <cell r="AO5">
            <v>12.029193506035762</v>
          </cell>
          <cell r="AP5">
            <v>5.738578846934764E-5</v>
          </cell>
          <cell r="AQ5">
            <v>9.4201959871793549E-3</v>
          </cell>
          <cell r="AR5">
            <v>3.884668112994115</v>
          </cell>
          <cell r="AS5">
            <v>2.4229555131502334</v>
          </cell>
          <cell r="AT5">
            <v>0</v>
          </cell>
          <cell r="AU5">
            <v>15.889604880037837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.45861174112201564</v>
          </cell>
          <cell r="BA5">
            <v>12.400574556531248</v>
          </cell>
          <cell r="BB5">
            <v>5.9157477851064256E-5</v>
          </cell>
          <cell r="BC5">
            <v>9.7110286419069252E-3</v>
          </cell>
          <cell r="BD5">
            <v>4.0046006856895486</v>
          </cell>
          <cell r="BE5">
            <v>2.4977601759338239</v>
          </cell>
          <cell r="BF5">
            <v>0</v>
          </cell>
          <cell r="BG5">
            <v>16.380169617345096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.47277060473178284</v>
          </cell>
          <cell r="BM5">
            <v>12.783421370263307</v>
          </cell>
          <cell r="BN5">
            <v>6.0983865152753937E-5</v>
          </cell>
          <cell r="BO5">
            <v>1.0010840264075407E-2</v>
          </cell>
          <cell r="BP5">
            <v>4.1282359741833359</v>
          </cell>
          <cell r="BQ5">
            <v>2.5748743064496105</v>
          </cell>
          <cell r="BR5">
            <v>0</v>
          </cell>
          <cell r="BS5">
            <v>16.885879713099357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.48736659936272608</v>
          </cell>
          <cell r="BY5">
            <v>13.178087933323642</v>
          </cell>
          <cell r="BZ5">
            <v>6.2866639080394295E-5</v>
          </cell>
          <cell r="CA5">
            <v>1.0319908064152726E-2</v>
          </cell>
          <cell r="CB5">
            <v>4.2556882935774993</v>
          </cell>
          <cell r="CC5">
            <v>2.6543692056166477</v>
          </cell>
          <cell r="CD5">
            <v>0</v>
          </cell>
          <cell r="CE5">
            <v>17.407202754685201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</row>
        <row r="6">
          <cell r="A6" t="str">
            <v>000000-</v>
          </cell>
          <cell r="D6">
            <v>2.9504999999999999</v>
          </cell>
          <cell r="E6">
            <v>1.7382128999999999</v>
          </cell>
          <cell r="F6">
            <v>2.9396504500000002</v>
          </cell>
          <cell r="G6">
            <v>2.9269885699999998</v>
          </cell>
          <cell r="H6">
            <v>2.9143329900000001</v>
          </cell>
          <cell r="I6">
            <v>2.9037316200000003</v>
          </cell>
          <cell r="J6">
            <v>2.4951029999999998</v>
          </cell>
          <cell r="K6">
            <v>2.4959922300000001</v>
          </cell>
          <cell r="L6">
            <v>2.9177093799999998</v>
          </cell>
          <cell r="M6">
            <v>2.7753327799999998</v>
          </cell>
          <cell r="N6">
            <v>-2.8109730800000001</v>
          </cell>
          <cell r="O6">
            <v>2.687948</v>
          </cell>
          <cell r="P6">
            <v>2.8685215400000001</v>
          </cell>
          <cell r="Q6">
            <v>2.5509242900000002</v>
          </cell>
          <cell r="R6">
            <v>2.5882983999999998</v>
          </cell>
          <cell r="S6">
            <v>2.7108020333333336</v>
          </cell>
          <cell r="T6">
            <v>2.7665391933333332</v>
          </cell>
          <cell r="U6">
            <v>2.6852657500000001</v>
          </cell>
          <cell r="V6">
            <v>2.6852657500000001</v>
          </cell>
          <cell r="W6">
            <v>2.6852657500000001</v>
          </cell>
          <cell r="X6">
            <v>2.6852657500000001</v>
          </cell>
          <cell r="Y6">
            <v>2.6852657500000001</v>
          </cell>
          <cell r="Z6">
            <v>2.6852657500000001</v>
          </cell>
          <cell r="AA6">
            <v>2.6852657500000001</v>
          </cell>
          <cell r="AB6">
            <v>2.7683237225000004</v>
          </cell>
          <cell r="AC6">
            <v>2.7683237225000004</v>
          </cell>
          <cell r="AD6">
            <v>2.7683237225000004</v>
          </cell>
          <cell r="AE6">
            <v>2.7683237225000004</v>
          </cell>
          <cell r="AF6">
            <v>2.7683237225000004</v>
          </cell>
          <cell r="AG6">
            <v>2.7683237225000004</v>
          </cell>
          <cell r="AH6">
            <v>2.7683237225000004</v>
          </cell>
          <cell r="AI6">
            <v>2.7683237225000004</v>
          </cell>
          <cell r="AJ6">
            <v>2.7683237225000004</v>
          </cell>
          <cell r="AK6">
            <v>2.7683237225000004</v>
          </cell>
          <cell r="AL6">
            <v>2.7683237225000004</v>
          </cell>
          <cell r="AM6">
            <v>2.7683237225000004</v>
          </cell>
          <cell r="AN6">
            <v>2.8537910459458957</v>
          </cell>
          <cell r="AO6">
            <v>2.8537910459458957</v>
          </cell>
          <cell r="AP6">
            <v>2.8537910459458957</v>
          </cell>
          <cell r="AQ6">
            <v>2.8537910459458957</v>
          </cell>
          <cell r="AR6">
            <v>2.8537910459458957</v>
          </cell>
          <cell r="AS6">
            <v>2.8537910459458957</v>
          </cell>
          <cell r="AT6">
            <v>2.8537910459458957</v>
          </cell>
          <cell r="AU6">
            <v>2.8537910459458957</v>
          </cell>
          <cell r="AV6">
            <v>2.8537910459458957</v>
          </cell>
          <cell r="AW6">
            <v>2.8537910459458957</v>
          </cell>
          <cell r="AX6">
            <v>2.8537910459458957</v>
          </cell>
          <cell r="AY6">
            <v>2.8537910459458957</v>
          </cell>
          <cell r="AZ6">
            <v>2.9418970287789268</v>
          </cell>
          <cell r="BA6">
            <v>2.9418970287789268</v>
          </cell>
          <cell r="BB6">
            <v>2.9418970287789268</v>
          </cell>
          <cell r="BC6">
            <v>2.9418970287789268</v>
          </cell>
          <cell r="BD6">
            <v>2.9418970287789268</v>
          </cell>
          <cell r="BE6">
            <v>2.9418970287789268</v>
          </cell>
          <cell r="BF6">
            <v>2.9418970287789268</v>
          </cell>
          <cell r="BG6">
            <v>2.9418970287789268</v>
          </cell>
          <cell r="BH6">
            <v>2.9418970287789268</v>
          </cell>
          <cell r="BI6">
            <v>2.9418970287789268</v>
          </cell>
          <cell r="BJ6">
            <v>2.9418970287789268</v>
          </cell>
          <cell r="BK6">
            <v>2.9418970287789268</v>
          </cell>
          <cell r="BL6">
            <v>3.032723135154991</v>
          </cell>
          <cell r="BM6">
            <v>3.032723135154991</v>
          </cell>
          <cell r="BN6">
            <v>3.032723135154991</v>
          </cell>
          <cell r="BO6">
            <v>3.032723135154991</v>
          </cell>
          <cell r="BP6">
            <v>3.032723135154991</v>
          </cell>
          <cell r="BQ6">
            <v>3.032723135154991</v>
          </cell>
          <cell r="BR6">
            <v>3.032723135154991</v>
          </cell>
          <cell r="BS6">
            <v>3.032723135154991</v>
          </cell>
          <cell r="BT6">
            <v>3.032723135154991</v>
          </cell>
          <cell r="BU6">
            <v>3.032723135154991</v>
          </cell>
          <cell r="BV6">
            <v>3.032723135154991</v>
          </cell>
          <cell r="BW6">
            <v>3.032723135154991</v>
          </cell>
          <cell r="BX6">
            <v>3.1263533442983298</v>
          </cell>
          <cell r="BY6">
            <v>3.1263533442983298</v>
          </cell>
          <cell r="BZ6">
            <v>3.1263533442983298</v>
          </cell>
          <cell r="CA6">
            <v>3.1263533442983298</v>
          </cell>
          <cell r="CB6">
            <v>3.1263533442983298</v>
          </cell>
          <cell r="CC6">
            <v>3.1263533442983298</v>
          </cell>
          <cell r="CD6">
            <v>3.1263533442983298</v>
          </cell>
          <cell r="CE6">
            <v>3.1263533442983298</v>
          </cell>
          <cell r="CF6">
            <v>3.1263533442983298</v>
          </cell>
          <cell r="CG6">
            <v>3.1263533442983298</v>
          </cell>
          <cell r="CH6">
            <v>3.1263533442983298</v>
          </cell>
          <cell r="CI6">
            <v>3.1263533442983298</v>
          </cell>
        </row>
        <row r="7">
          <cell r="A7" t="str">
            <v>SUBACCT 236300 - GROSS RECEIPTS TAX PAYABLE-</v>
          </cell>
          <cell r="B7" t="str">
            <v>SUBACCT 236300 - GROSS RECEIPTS TAX PAYABLE</v>
          </cell>
        </row>
        <row r="8">
          <cell r="A8" t="str">
            <v>236300-Gross Receipts Tax Payable</v>
          </cell>
          <cell r="B8">
            <v>236300</v>
          </cell>
          <cell r="C8" t="str">
            <v>Gross Receipts Tax Payabl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TOTAL GL ACCOUNT 236300 - Gross Receipts Tax Payable-</v>
          </cell>
          <cell r="B9" t="str">
            <v>TOTAL GL ACCOUNT 236300 - Gross Receipts Tax Payable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A10" t="str">
            <v>000000-</v>
          </cell>
        </row>
        <row r="11">
          <cell r="A11" t="str">
            <v>000000-</v>
          </cell>
        </row>
        <row r="12">
          <cell r="A12" t="str">
            <v>SUBACCT 236600, 236610 and 236620 - USE TAX PAYABLE-</v>
          </cell>
          <cell r="B12" t="str">
            <v>SUBACCT 236600, 236610 and 236620 - USE TAX PAYABLE</v>
          </cell>
        </row>
        <row r="13">
          <cell r="A13" t="str">
            <v>236600 - 236620-Use Tax Payable</v>
          </cell>
          <cell r="B13" t="str">
            <v>236600 - 236620</v>
          </cell>
          <cell r="C13" t="str">
            <v>Use Tax Payable</v>
          </cell>
          <cell r="D13">
            <v>-337.44400000000002</v>
          </cell>
          <cell r="E13">
            <v>-427.70690000000002</v>
          </cell>
          <cell r="F13">
            <v>-484.66</v>
          </cell>
          <cell r="G13">
            <v>-548.72500000000002</v>
          </cell>
          <cell r="H13">
            <v>-591.93399999999997</v>
          </cell>
          <cell r="I13">
            <v>-667.43899999999996</v>
          </cell>
          <cell r="J13">
            <v>-716.26408000000004</v>
          </cell>
          <cell r="K13">
            <v>-118.94279</v>
          </cell>
          <cell r="L13">
            <v>-160.76352</v>
          </cell>
          <cell r="M13">
            <v>-215.29169999999999</v>
          </cell>
          <cell r="N13">
            <v>-227.22730000000001</v>
          </cell>
          <cell r="O13">
            <v>-264.27931000000001</v>
          </cell>
          <cell r="P13">
            <v>-302.59384</v>
          </cell>
          <cell r="Q13">
            <v>-348.83436999999998</v>
          </cell>
          <cell r="R13">
            <v>-386.10079000000002</v>
          </cell>
          <cell r="S13">
            <v>-456.60102999999998</v>
          </cell>
          <cell r="T13">
            <v>-507.02078</v>
          </cell>
          <cell r="U13">
            <v>-537.02078000000006</v>
          </cell>
          <cell r="V13">
            <v>-207.02078000000006</v>
          </cell>
          <cell r="W13">
            <v>-237.02078000000006</v>
          </cell>
          <cell r="X13">
            <v>-267.02078000000006</v>
          </cell>
          <cell r="Y13">
            <v>-297.02078000000006</v>
          </cell>
          <cell r="Z13">
            <v>-327.02078000000006</v>
          </cell>
          <cell r="AA13">
            <v>-357.02078000000006</v>
          </cell>
          <cell r="AB13">
            <v>-387.02078000000006</v>
          </cell>
          <cell r="AC13">
            <v>-417.02078000000006</v>
          </cell>
          <cell r="AD13">
            <v>-447.02078000000006</v>
          </cell>
          <cell r="AE13">
            <v>-477.02078000000006</v>
          </cell>
          <cell r="AF13">
            <v>-507.02078000000006</v>
          </cell>
          <cell r="AG13">
            <v>-537.02078000000006</v>
          </cell>
          <cell r="AH13">
            <v>-207.02078000000006</v>
          </cell>
          <cell r="AI13">
            <v>-237.02078000000006</v>
          </cell>
          <cell r="AJ13">
            <v>-267.02078000000006</v>
          </cell>
          <cell r="AK13">
            <v>-297.02078000000006</v>
          </cell>
          <cell r="AL13">
            <v>-327.02078000000006</v>
          </cell>
          <cell r="AM13">
            <v>-357.02078000000006</v>
          </cell>
          <cell r="AN13">
            <v>-387.02078000000006</v>
          </cell>
          <cell r="AO13">
            <v>-417.02078000000006</v>
          </cell>
          <cell r="AP13">
            <v>-447.02078000000006</v>
          </cell>
          <cell r="AQ13">
            <v>-477.02078000000006</v>
          </cell>
          <cell r="AR13">
            <v>-507.02078000000006</v>
          </cell>
          <cell r="AS13">
            <v>-537.02078000000006</v>
          </cell>
          <cell r="AT13">
            <v>-207.02078000000006</v>
          </cell>
          <cell r="AU13">
            <v>-237.02078000000006</v>
          </cell>
          <cell r="AV13">
            <v>-267.02078000000006</v>
          </cell>
          <cell r="AW13">
            <v>-297.02078000000006</v>
          </cell>
          <cell r="AX13">
            <v>-327.02078000000006</v>
          </cell>
          <cell r="AY13">
            <v>-357.02078000000006</v>
          </cell>
          <cell r="AZ13">
            <v>-387.02078000000006</v>
          </cell>
          <cell r="BA13">
            <v>-417.02078000000006</v>
          </cell>
          <cell r="BB13">
            <v>-447.02078000000006</v>
          </cell>
          <cell r="BC13">
            <v>-477.02078000000006</v>
          </cell>
          <cell r="BD13">
            <v>-507.02078000000006</v>
          </cell>
          <cell r="BE13">
            <v>-537.02078000000006</v>
          </cell>
          <cell r="BF13">
            <v>-207.02078000000006</v>
          </cell>
          <cell r="BG13">
            <v>-237.02078000000006</v>
          </cell>
          <cell r="BH13">
            <v>-267.02078000000006</v>
          </cell>
          <cell r="BI13">
            <v>-297.02078000000006</v>
          </cell>
          <cell r="BJ13">
            <v>-327.02078000000006</v>
          </cell>
          <cell r="BK13">
            <v>-357.02078000000006</v>
          </cell>
          <cell r="BL13">
            <v>-387.02078000000006</v>
          </cell>
          <cell r="BM13">
            <v>-417.02078000000006</v>
          </cell>
          <cell r="BN13">
            <v>-447.02078000000006</v>
          </cell>
          <cell r="BO13">
            <v>-477.02078000000006</v>
          </cell>
          <cell r="BP13">
            <v>-507.02078000000006</v>
          </cell>
          <cell r="BQ13">
            <v>-537.02078000000006</v>
          </cell>
          <cell r="BR13">
            <v>-207.02078000000006</v>
          </cell>
          <cell r="BS13">
            <v>-237.02078000000006</v>
          </cell>
          <cell r="BT13">
            <v>-267.02078000000006</v>
          </cell>
          <cell r="BU13">
            <v>-297.02078000000006</v>
          </cell>
          <cell r="BV13">
            <v>-327.02078000000006</v>
          </cell>
          <cell r="BW13">
            <v>-357.02078000000006</v>
          </cell>
          <cell r="BX13">
            <v>-387.02078000000006</v>
          </cell>
          <cell r="BY13">
            <v>-417.02078000000006</v>
          </cell>
          <cell r="BZ13">
            <v>-447.02078000000006</v>
          </cell>
          <cell r="CA13">
            <v>-477.02078000000006</v>
          </cell>
          <cell r="CB13">
            <v>-507.02078000000006</v>
          </cell>
          <cell r="CC13">
            <v>-537.02078000000006</v>
          </cell>
          <cell r="CD13">
            <v>-567.02078000000006</v>
          </cell>
          <cell r="CE13">
            <v>-597.02078000000006</v>
          </cell>
          <cell r="CF13">
            <v>-627.02078000000006</v>
          </cell>
          <cell r="CG13">
            <v>-657.02078000000006</v>
          </cell>
          <cell r="CH13">
            <v>-687.02078000000006</v>
          </cell>
          <cell r="CI13">
            <v>-717.02078000000006</v>
          </cell>
        </row>
        <row r="14">
          <cell r="A14" t="str">
            <v>TOTAL GL ACCOUNT 236600- Use Tax Payable-</v>
          </cell>
          <cell r="B14" t="str">
            <v>TOTAL GL ACCOUNT 236600- Use Tax Payable</v>
          </cell>
          <cell r="D14">
            <v>-337.44400000000002</v>
          </cell>
          <cell r="E14">
            <v>-427.70690000000002</v>
          </cell>
          <cell r="F14">
            <v>-484.66</v>
          </cell>
          <cell r="G14">
            <v>-548.72500000000002</v>
          </cell>
          <cell r="H14">
            <v>-591.93399999999997</v>
          </cell>
          <cell r="I14">
            <v>-667.43899999999996</v>
          </cell>
          <cell r="J14">
            <v>-716.26408000000004</v>
          </cell>
          <cell r="K14">
            <v>-118.94279</v>
          </cell>
          <cell r="L14">
            <v>-160.76352</v>
          </cell>
          <cell r="M14">
            <v>-215.29169999999999</v>
          </cell>
          <cell r="N14">
            <v>-227.22730000000001</v>
          </cell>
          <cell r="O14">
            <v>-264.27931000000001</v>
          </cell>
          <cell r="P14">
            <v>-302.59384</v>
          </cell>
          <cell r="Q14">
            <v>-348.83436999999998</v>
          </cell>
          <cell r="R14">
            <v>-386.10079000000002</v>
          </cell>
          <cell r="S14">
            <v>-456.60102999999998</v>
          </cell>
          <cell r="T14">
            <v>-507.02078</v>
          </cell>
          <cell r="U14">
            <v>-537.02078000000006</v>
          </cell>
          <cell r="V14">
            <v>-207.02078000000006</v>
          </cell>
          <cell r="W14">
            <v>-237.02078000000006</v>
          </cell>
          <cell r="X14">
            <v>-267.02078000000006</v>
          </cell>
          <cell r="Y14">
            <v>-297.02078000000006</v>
          </cell>
          <cell r="Z14">
            <v>-327.02078000000006</v>
          </cell>
          <cell r="AA14">
            <v>-357.02078000000006</v>
          </cell>
          <cell r="AB14">
            <v>-387.02078000000006</v>
          </cell>
          <cell r="AC14">
            <v>-417.02078000000006</v>
          </cell>
          <cell r="AD14">
            <v>-447.02078000000006</v>
          </cell>
          <cell r="AE14">
            <v>-477.02078000000006</v>
          </cell>
          <cell r="AF14">
            <v>-507.02078000000006</v>
          </cell>
          <cell r="AG14">
            <v>-537.02078000000006</v>
          </cell>
          <cell r="AH14">
            <v>-207.02078000000006</v>
          </cell>
          <cell r="AI14">
            <v>-237.02078000000006</v>
          </cell>
          <cell r="AJ14">
            <v>-267.02078000000006</v>
          </cell>
          <cell r="AK14">
            <v>-297.02078000000006</v>
          </cell>
          <cell r="AL14">
            <v>-327.02078000000006</v>
          </cell>
          <cell r="AM14">
            <v>-357.02078000000006</v>
          </cell>
          <cell r="AN14">
            <v>-387.02078000000006</v>
          </cell>
          <cell r="AO14">
            <v>-417.02078000000006</v>
          </cell>
          <cell r="AP14">
            <v>-447.02078000000006</v>
          </cell>
          <cell r="AQ14">
            <v>-477.02078000000006</v>
          </cell>
          <cell r="AR14">
            <v>-507.02078000000006</v>
          </cell>
          <cell r="AS14">
            <v>-537.02078000000006</v>
          </cell>
          <cell r="AT14">
            <v>-207.02078000000006</v>
          </cell>
          <cell r="AU14">
            <v>-237.02078000000006</v>
          </cell>
          <cell r="AV14">
            <v>-267.02078000000006</v>
          </cell>
          <cell r="AW14">
            <v>-297.02078000000006</v>
          </cell>
          <cell r="AX14">
            <v>-327.02078000000006</v>
          </cell>
          <cell r="AY14">
            <v>-357.02078000000006</v>
          </cell>
          <cell r="AZ14">
            <v>-387.02078000000006</v>
          </cell>
          <cell r="BA14">
            <v>-417.02078000000006</v>
          </cell>
          <cell r="BB14">
            <v>-447.02078000000006</v>
          </cell>
          <cell r="BC14">
            <v>-477.02078000000006</v>
          </cell>
          <cell r="BD14">
            <v>-507.02078000000006</v>
          </cell>
          <cell r="BE14">
            <v>-537.02078000000006</v>
          </cell>
          <cell r="BF14">
            <v>-207.02078000000006</v>
          </cell>
          <cell r="BG14">
            <v>-237.02078000000006</v>
          </cell>
          <cell r="BH14">
            <v>-267.02078000000006</v>
          </cell>
          <cell r="BI14">
            <v>-297.02078000000006</v>
          </cell>
          <cell r="BJ14">
            <v>-327.02078000000006</v>
          </cell>
          <cell r="BK14">
            <v>-357.02078000000006</v>
          </cell>
          <cell r="BL14">
            <v>-387.02078000000006</v>
          </cell>
          <cell r="BM14">
            <v>-417.02078000000006</v>
          </cell>
          <cell r="BN14">
            <v>-447.02078000000006</v>
          </cell>
          <cell r="BO14">
            <v>-477.02078000000006</v>
          </cell>
          <cell r="BP14">
            <v>-507.02078000000006</v>
          </cell>
          <cell r="BQ14">
            <v>-537.02078000000006</v>
          </cell>
          <cell r="BR14">
            <v>-207.02078000000006</v>
          </cell>
          <cell r="BS14">
            <v>-237.02078000000006</v>
          </cell>
          <cell r="BT14">
            <v>-267.02078000000006</v>
          </cell>
          <cell r="BU14">
            <v>-297.02078000000006</v>
          </cell>
          <cell r="BV14">
            <v>-327.02078000000006</v>
          </cell>
          <cell r="BW14">
            <v>-357.02078000000006</v>
          </cell>
          <cell r="BX14">
            <v>-387.02078000000006</v>
          </cell>
          <cell r="BY14">
            <v>-417.02078000000006</v>
          </cell>
          <cell r="BZ14">
            <v>-447.02078000000006</v>
          </cell>
          <cell r="CA14">
            <v>-477.02078000000006</v>
          </cell>
          <cell r="CB14">
            <v>-507.02078000000006</v>
          </cell>
          <cell r="CC14">
            <v>-537.02078000000006</v>
          </cell>
          <cell r="CD14">
            <v>-567.02078000000006</v>
          </cell>
          <cell r="CE14">
            <v>-597.02078000000006</v>
          </cell>
          <cell r="CF14">
            <v>-627.02078000000006</v>
          </cell>
          <cell r="CG14">
            <v>-657.02078000000006</v>
          </cell>
          <cell r="CH14">
            <v>-687.02078000000006</v>
          </cell>
          <cell r="CI14">
            <v>-717.02078000000006</v>
          </cell>
        </row>
        <row r="15">
          <cell r="A15" t="str">
            <v>000000-</v>
          </cell>
        </row>
        <row r="16">
          <cell r="A16" t="str">
            <v>SUBACCT 236650- Use/Sales Tax Reserve-</v>
          </cell>
          <cell r="B16" t="str">
            <v>SUBACCT 236650- Use/Sales Tax Reserve</v>
          </cell>
        </row>
        <row r="17">
          <cell r="A17" t="str">
            <v>236650-Use/Sales Tax Reserve</v>
          </cell>
          <cell r="B17">
            <v>236650</v>
          </cell>
          <cell r="C17" t="str">
            <v>Use/Sales Tax Reserve</v>
          </cell>
          <cell r="D17">
            <v>-1771.874</v>
          </cell>
          <cell r="E17">
            <v>-1760.828</v>
          </cell>
          <cell r="F17">
            <v>-1318.5719999999999</v>
          </cell>
          <cell r="G17">
            <v>-1356.27</v>
          </cell>
          <cell r="H17">
            <v>-1393.9680000000001</v>
          </cell>
          <cell r="I17">
            <v>-1582.49</v>
          </cell>
          <cell r="J17">
            <v>-1620.4159999999999</v>
          </cell>
          <cell r="K17">
            <v>-1658.3420000000001</v>
          </cell>
          <cell r="L17">
            <v>-1750.9269999999999</v>
          </cell>
          <cell r="M17">
            <v>-1791.221</v>
          </cell>
          <cell r="N17">
            <v>-1407.3430000000001</v>
          </cell>
          <cell r="O17">
            <v>-1477.7143699999999</v>
          </cell>
          <cell r="P17">
            <v>-1244.08637</v>
          </cell>
          <cell r="Q17">
            <v>-1284.3803700000001</v>
          </cell>
          <cell r="R17">
            <v>-1380.2162800000001</v>
          </cell>
          <cell r="S17">
            <v>-1427.2362800000001</v>
          </cell>
          <cell r="T17">
            <v>-1474.2562800000001</v>
          </cell>
          <cell r="U17">
            <v>-1474.2562800000001</v>
          </cell>
          <cell r="V17">
            <v>-1474.2562800000001</v>
          </cell>
          <cell r="W17">
            <v>-1474.2562800000001</v>
          </cell>
          <cell r="X17">
            <v>-1474.2562800000001</v>
          </cell>
          <cell r="Y17">
            <v>-1474.2562800000001</v>
          </cell>
          <cell r="Z17">
            <v>-1474.2562800000001</v>
          </cell>
          <cell r="AA17">
            <v>-1474.2562800000001</v>
          </cell>
          <cell r="AB17">
            <v>-1474.2562800000001</v>
          </cell>
          <cell r="AC17">
            <v>-1474.2562800000001</v>
          </cell>
          <cell r="AD17">
            <v>-1474.2562800000001</v>
          </cell>
          <cell r="AE17">
            <v>-1474.2562800000001</v>
          </cell>
          <cell r="AF17">
            <v>-1474.2562800000001</v>
          </cell>
          <cell r="AG17">
            <v>-1474.2562800000001</v>
          </cell>
          <cell r="AH17">
            <v>-1474.2562800000001</v>
          </cell>
          <cell r="AI17">
            <v>-1474.2562800000001</v>
          </cell>
          <cell r="AJ17">
            <v>-1474.2562800000001</v>
          </cell>
          <cell r="AK17">
            <v>-1474.2562800000001</v>
          </cell>
          <cell r="AL17">
            <v>-1474.2562800000001</v>
          </cell>
          <cell r="AM17">
            <v>-1474.2562800000001</v>
          </cell>
          <cell r="AN17">
            <v>-1474.2562800000001</v>
          </cell>
          <cell r="AO17">
            <v>-1474.2562800000001</v>
          </cell>
          <cell r="AP17">
            <v>-1474.2562800000001</v>
          </cell>
          <cell r="AQ17">
            <v>-1474.2562800000001</v>
          </cell>
          <cell r="AR17">
            <v>-1474.2562800000001</v>
          </cell>
          <cell r="AS17">
            <v>-1474.2562800000001</v>
          </cell>
          <cell r="AT17">
            <v>-1474.2562800000001</v>
          </cell>
          <cell r="AU17">
            <v>-1474.2562800000001</v>
          </cell>
          <cell r="AV17">
            <v>-1474.2562800000001</v>
          </cell>
          <cell r="AW17">
            <v>-1474.2562800000001</v>
          </cell>
          <cell r="AX17">
            <v>-1474.2562800000001</v>
          </cell>
          <cell r="AY17">
            <v>-1474.2562800000001</v>
          </cell>
          <cell r="AZ17">
            <v>-1474.2562800000001</v>
          </cell>
          <cell r="BA17">
            <v>-1474.2562800000001</v>
          </cell>
          <cell r="BB17">
            <v>-1474.2562800000001</v>
          </cell>
          <cell r="BC17">
            <v>-1474.2562800000001</v>
          </cell>
          <cell r="BD17">
            <v>-1474.2562800000001</v>
          </cell>
          <cell r="BE17">
            <v>-1474.2562800000001</v>
          </cell>
          <cell r="BF17">
            <v>-1474.2562800000001</v>
          </cell>
          <cell r="BG17">
            <v>-1474.2562800000001</v>
          </cell>
          <cell r="BH17">
            <v>-1474.2562800000001</v>
          </cell>
          <cell r="BI17">
            <v>-1474.2562800000001</v>
          </cell>
          <cell r="BJ17">
            <v>-1474.2562800000001</v>
          </cell>
          <cell r="BK17">
            <v>-1474.2562800000001</v>
          </cell>
          <cell r="BL17">
            <v>-1474.2562800000001</v>
          </cell>
          <cell r="BM17">
            <v>-1474.2562800000001</v>
          </cell>
          <cell r="BN17">
            <v>-1474.2562800000001</v>
          </cell>
          <cell r="BO17">
            <v>-1474.2562800000001</v>
          </cell>
          <cell r="BP17">
            <v>-1474.2562800000001</v>
          </cell>
          <cell r="BQ17">
            <v>-1474.2562800000001</v>
          </cell>
          <cell r="BR17">
            <v>-1474.2562800000001</v>
          </cell>
          <cell r="BS17">
            <v>-1474.2562800000001</v>
          </cell>
          <cell r="BT17">
            <v>-1474.2562800000001</v>
          </cell>
          <cell r="BU17">
            <v>-1474.2562800000001</v>
          </cell>
          <cell r="BV17">
            <v>-1474.2562800000001</v>
          </cell>
          <cell r="BW17">
            <v>-1474.2562800000001</v>
          </cell>
          <cell r="BX17">
            <v>-1474.2562800000001</v>
          </cell>
          <cell r="BY17">
            <v>-1474.2562800000001</v>
          </cell>
          <cell r="BZ17">
            <v>-1474.2562800000001</v>
          </cell>
          <cell r="CA17">
            <v>-1474.2562800000001</v>
          </cell>
          <cell r="CB17">
            <v>-1474.2562800000001</v>
          </cell>
          <cell r="CC17">
            <v>-1474.2562800000001</v>
          </cell>
          <cell r="CD17">
            <v>-1474.2562800000001</v>
          </cell>
          <cell r="CE17">
            <v>-1474.2562800000001</v>
          </cell>
          <cell r="CF17">
            <v>-1474.2562800000001</v>
          </cell>
          <cell r="CG17">
            <v>-1474.2562800000001</v>
          </cell>
          <cell r="CH17">
            <v>-1474.2562800000001</v>
          </cell>
          <cell r="CI17">
            <v>-1474.2562800000001</v>
          </cell>
        </row>
        <row r="18">
          <cell r="A18" t="str">
            <v>TOTAL GL ACCOUNT 236650- Use/Sales Tax Reserve-</v>
          </cell>
          <cell r="B18" t="str">
            <v>TOTAL GL ACCOUNT 236650- Use/Sales Tax Reserve</v>
          </cell>
          <cell r="D18">
            <v>-1771.874</v>
          </cell>
          <cell r="E18">
            <v>-1760.828</v>
          </cell>
          <cell r="F18">
            <v>-1318.5719999999999</v>
          </cell>
          <cell r="G18">
            <v>-1356.27</v>
          </cell>
          <cell r="H18">
            <v>-1393.9680000000001</v>
          </cell>
          <cell r="I18">
            <v>-1582.49</v>
          </cell>
          <cell r="J18">
            <v>-1620.4159999999999</v>
          </cell>
          <cell r="K18">
            <v>-1658.3420000000001</v>
          </cell>
          <cell r="L18">
            <v>-1750.9269999999999</v>
          </cell>
          <cell r="M18">
            <v>-1791.221</v>
          </cell>
          <cell r="N18">
            <v>-1407.3430000000001</v>
          </cell>
          <cell r="O18">
            <v>-1477.7143699999999</v>
          </cell>
          <cell r="P18">
            <v>-1244.08637</v>
          </cell>
          <cell r="Q18">
            <v>-1284.3803700000001</v>
          </cell>
          <cell r="R18">
            <v>-1380.2162800000001</v>
          </cell>
          <cell r="S18">
            <v>-1427.2362800000001</v>
          </cell>
          <cell r="T18">
            <v>-1474.2562800000001</v>
          </cell>
          <cell r="U18">
            <v>-1474.2562800000001</v>
          </cell>
          <cell r="V18">
            <v>-1474.2562800000001</v>
          </cell>
          <cell r="W18">
            <v>-1474.2562800000001</v>
          </cell>
          <cell r="X18">
            <v>-1474.2562800000001</v>
          </cell>
          <cell r="Y18">
            <v>-1474.2562800000001</v>
          </cell>
          <cell r="Z18">
            <v>-1474.2562800000001</v>
          </cell>
          <cell r="AA18">
            <v>-1474.2562800000001</v>
          </cell>
          <cell r="AB18">
            <v>-1474.2562800000001</v>
          </cell>
          <cell r="AC18">
            <v>-1474.2562800000001</v>
          </cell>
          <cell r="AD18">
            <v>-1474.2562800000001</v>
          </cell>
          <cell r="AE18">
            <v>-1474.2562800000001</v>
          </cell>
          <cell r="AF18">
            <v>-1474.2562800000001</v>
          </cell>
          <cell r="AG18">
            <v>-1474.2562800000001</v>
          </cell>
          <cell r="AH18">
            <v>-1474.2562800000001</v>
          </cell>
          <cell r="AI18">
            <v>-1474.2562800000001</v>
          </cell>
          <cell r="AJ18">
            <v>-1474.2562800000001</v>
          </cell>
          <cell r="AK18">
            <v>-1474.2562800000001</v>
          </cell>
          <cell r="AL18">
            <v>-1474.2562800000001</v>
          </cell>
          <cell r="AM18">
            <v>-1474.2562800000001</v>
          </cell>
          <cell r="AN18">
            <v>-1474.2562800000001</v>
          </cell>
          <cell r="AO18">
            <v>-1474.2562800000001</v>
          </cell>
          <cell r="AP18">
            <v>-1474.2562800000001</v>
          </cell>
          <cell r="AQ18">
            <v>-1474.2562800000001</v>
          </cell>
          <cell r="AR18">
            <v>-1474.2562800000001</v>
          </cell>
          <cell r="AS18">
            <v>-1474.2562800000001</v>
          </cell>
          <cell r="AT18">
            <v>-1474.2562800000001</v>
          </cell>
          <cell r="AU18">
            <v>-1474.2562800000001</v>
          </cell>
          <cell r="AV18">
            <v>-1474.2562800000001</v>
          </cell>
          <cell r="AW18">
            <v>-1474.2562800000001</v>
          </cell>
          <cell r="AX18">
            <v>-1474.2562800000001</v>
          </cell>
          <cell r="AY18">
            <v>-1474.2562800000001</v>
          </cell>
          <cell r="AZ18">
            <v>-1474.2562800000001</v>
          </cell>
          <cell r="BA18">
            <v>-1474.2562800000001</v>
          </cell>
          <cell r="BB18">
            <v>-1474.2562800000001</v>
          </cell>
          <cell r="BC18">
            <v>-1474.2562800000001</v>
          </cell>
          <cell r="BD18">
            <v>-1474.2562800000001</v>
          </cell>
          <cell r="BE18">
            <v>-1474.2562800000001</v>
          </cell>
          <cell r="BF18">
            <v>-1474.2562800000001</v>
          </cell>
          <cell r="BG18">
            <v>-1474.2562800000001</v>
          </cell>
          <cell r="BH18">
            <v>-1474.2562800000001</v>
          </cell>
          <cell r="BI18">
            <v>-1474.2562800000001</v>
          </cell>
          <cell r="BJ18">
            <v>-1474.2562800000001</v>
          </cell>
          <cell r="BK18">
            <v>-1474.2562800000001</v>
          </cell>
          <cell r="BL18">
            <v>-1474.2562800000001</v>
          </cell>
          <cell r="BM18">
            <v>-1474.2562800000001</v>
          </cell>
          <cell r="BN18">
            <v>-1474.2562800000001</v>
          </cell>
          <cell r="BO18">
            <v>-1474.2562800000001</v>
          </cell>
          <cell r="BP18">
            <v>-1474.2562800000001</v>
          </cell>
          <cell r="BQ18">
            <v>-1474.2562800000001</v>
          </cell>
          <cell r="BR18">
            <v>-1474.2562800000001</v>
          </cell>
          <cell r="BS18">
            <v>-1474.2562800000001</v>
          </cell>
          <cell r="BT18">
            <v>-1474.2562800000001</v>
          </cell>
          <cell r="BU18">
            <v>-1474.2562800000001</v>
          </cell>
          <cell r="BV18">
            <v>-1474.2562800000001</v>
          </cell>
          <cell r="BW18">
            <v>-1474.2562800000001</v>
          </cell>
          <cell r="BX18">
            <v>-1474.2562800000001</v>
          </cell>
          <cell r="BY18">
            <v>-1474.2562800000001</v>
          </cell>
          <cell r="BZ18">
            <v>-1474.2562800000001</v>
          </cell>
          <cell r="CA18">
            <v>-1474.2562800000001</v>
          </cell>
          <cell r="CB18">
            <v>-1474.2562800000001</v>
          </cell>
          <cell r="CC18">
            <v>-1474.2562800000001</v>
          </cell>
          <cell r="CD18">
            <v>-1474.2562800000001</v>
          </cell>
          <cell r="CE18">
            <v>-1474.2562800000001</v>
          </cell>
          <cell r="CF18">
            <v>-1474.2562800000001</v>
          </cell>
          <cell r="CG18">
            <v>-1474.2562800000001</v>
          </cell>
          <cell r="CH18">
            <v>-1474.2562800000001</v>
          </cell>
          <cell r="CI18">
            <v>-1474.2562800000001</v>
          </cell>
        </row>
        <row r="19">
          <cell r="A19" t="str">
            <v>000000-</v>
          </cell>
        </row>
        <row r="20">
          <cell r="A20" t="str">
            <v>000000-</v>
          </cell>
        </row>
        <row r="21">
          <cell r="A21" t="str">
            <v>SUBACCT 236900 through 236975 - OTHER TAXES PAYABLE-</v>
          </cell>
          <cell r="B21" t="str">
            <v>SUBACCT 236900 through 236975 - OTHER TAXES PAYABLE</v>
          </cell>
        </row>
        <row r="22">
          <cell r="A22" t="str">
            <v>236900-Other Taxes Payable</v>
          </cell>
          <cell r="B22">
            <v>236900</v>
          </cell>
          <cell r="C22" t="str">
            <v>Other Taxes Payable</v>
          </cell>
          <cell r="D22">
            <v>689.71600000000001</v>
          </cell>
          <cell r="E22">
            <v>525.61099999999999</v>
          </cell>
          <cell r="F22">
            <v>1271.9880000000001</v>
          </cell>
          <cell r="G22">
            <v>584.19899999999996</v>
          </cell>
          <cell r="H22">
            <v>1172.0930000000001</v>
          </cell>
          <cell r="I22">
            <v>916.23900000000003</v>
          </cell>
          <cell r="J22">
            <v>978.09267999999997</v>
          </cell>
          <cell r="K22">
            <v>1595.2635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</row>
        <row r="23">
          <cell r="A23" t="str">
            <v>236910-State Taxes Rider 21</v>
          </cell>
          <cell r="B23">
            <v>236910</v>
          </cell>
          <cell r="C23" t="str">
            <v>State Taxes Rider 21</v>
          </cell>
          <cell r="D23">
            <v>-5952.6319999999996</v>
          </cell>
          <cell r="E23">
            <v>-6267.53</v>
          </cell>
          <cell r="F23">
            <v>-6256.9</v>
          </cell>
          <cell r="G23">
            <v>-6166.7</v>
          </cell>
          <cell r="H23">
            <v>-6208.5619999999999</v>
          </cell>
          <cell r="I23">
            <v>-6334.22</v>
          </cell>
          <cell r="J23">
            <v>-6335.5934500000003</v>
          </cell>
          <cell r="K23">
            <v>-6091.1130499999999</v>
          </cell>
          <cell r="L23">
            <v>-6244.9573799999998</v>
          </cell>
          <cell r="M23">
            <v>-6198.9434799999999</v>
          </cell>
          <cell r="N23">
            <v>-6152.2269900000001</v>
          </cell>
          <cell r="O23">
            <v>-6078.9704499999998</v>
          </cell>
          <cell r="P23">
            <v>-6010.5831200000002</v>
          </cell>
          <cell r="Q23">
            <v>-6110.2205199999999</v>
          </cell>
          <cell r="R23">
            <v>-6256.9687000000004</v>
          </cell>
          <cell r="S23">
            <v>-6185.7046099999998</v>
          </cell>
          <cell r="T23">
            <v>-3948.29504</v>
          </cell>
          <cell r="U23">
            <v>-5427.2965180000001</v>
          </cell>
          <cell r="V23">
            <v>-5959.7841529999996</v>
          </cell>
          <cell r="W23">
            <v>-6070.5241025000005</v>
          </cell>
          <cell r="X23">
            <v>-6062.9956700000002</v>
          </cell>
          <cell r="Y23">
            <v>-6067.8305824999998</v>
          </cell>
          <cell r="Z23">
            <v>-6078.3801349999994</v>
          </cell>
          <cell r="AA23">
            <v>-6089.8290799999986</v>
          </cell>
          <cell r="AB23">
            <v>-6100.592494999999</v>
          </cell>
          <cell r="AC23">
            <v>-6106.6190975</v>
          </cell>
          <cell r="AD23">
            <v>-6103.8524299999999</v>
          </cell>
          <cell r="AE23">
            <v>-6106.2088324999995</v>
          </cell>
          <cell r="AF23">
            <v>-6108.4897474999989</v>
          </cell>
          <cell r="AG23">
            <v>-6111.2735599999987</v>
          </cell>
          <cell r="AH23">
            <v>-6112.3188424999998</v>
          </cell>
          <cell r="AI23">
            <v>-6116.5204700000004</v>
          </cell>
          <cell r="AJ23">
            <v>-6108.9141875000014</v>
          </cell>
          <cell r="AK23">
            <v>-6113.796327500002</v>
          </cell>
          <cell r="AL23">
            <v>-6125.2378700000036</v>
          </cell>
          <cell r="AM23">
            <v>-6137.0397050000047</v>
          </cell>
          <cell r="AN23">
            <v>-6147.9336650000068</v>
          </cell>
          <cell r="AO23">
            <v>-6154.0278350000081</v>
          </cell>
          <cell r="AP23">
            <v>-6151.2273050000094</v>
          </cell>
          <cell r="AQ23">
            <v>-6153.62258750001</v>
          </cell>
          <cell r="AR23">
            <v>-6155.9169575000096</v>
          </cell>
          <cell r="AS23">
            <v>-6158.7273425000112</v>
          </cell>
          <cell r="AT23">
            <v>-6159.779802500012</v>
          </cell>
          <cell r="AU23">
            <v>-6164.0303225000107</v>
          </cell>
          <cell r="AV23">
            <v>-6156.3371000000107</v>
          </cell>
          <cell r="AW23">
            <v>-6161.2619000000104</v>
          </cell>
          <cell r="AX23">
            <v>-6172.8275750000112</v>
          </cell>
          <cell r="AY23">
            <v>-6184.7629925000119</v>
          </cell>
          <cell r="AZ23">
            <v>-6194.1026975000123</v>
          </cell>
          <cell r="BA23">
            <v>-6199.741715000011</v>
          </cell>
          <cell r="BB23">
            <v>-6196.8244325000105</v>
          </cell>
          <cell r="BC23">
            <v>-6199.2542075000101</v>
          </cell>
          <cell r="BD23">
            <v>-6201.5761175000098</v>
          </cell>
          <cell r="BE23">
            <v>-6204.4173950000086</v>
          </cell>
          <cell r="BF23">
            <v>-6205.4732975000088</v>
          </cell>
          <cell r="BG23">
            <v>-6209.7709100000102</v>
          </cell>
          <cell r="BH23">
            <v>-6202.0088375000096</v>
          </cell>
          <cell r="BI23">
            <v>-6206.9759600000098</v>
          </cell>
          <cell r="BJ23">
            <v>-6218.6586350000089</v>
          </cell>
          <cell r="BK23">
            <v>-6230.7106025000076</v>
          </cell>
          <cell r="BL23">
            <v>-6235.5338825000072</v>
          </cell>
          <cell r="BM23">
            <v>-6239.8563350000068</v>
          </cell>
          <cell r="BN23">
            <v>-6236.6801450000075</v>
          </cell>
          <cell r="BO23">
            <v>-6239.1176150000092</v>
          </cell>
          <cell r="BP23">
            <v>-6241.4663675000083</v>
          </cell>
          <cell r="BQ23">
            <v>-6244.3394600000083</v>
          </cell>
          <cell r="BR23">
            <v>-6245.4081875000084</v>
          </cell>
          <cell r="BS23">
            <v>-6249.7281425000083</v>
          </cell>
          <cell r="BT23">
            <v>-6241.8925850000078</v>
          </cell>
          <cell r="BU23">
            <v>-6246.9088025000074</v>
          </cell>
          <cell r="BV23">
            <v>-6258.7058450000068</v>
          </cell>
          <cell r="BW23">
            <v>-6270.8637875000077</v>
          </cell>
          <cell r="BX23">
            <v>-6274.1200100000087</v>
          </cell>
          <cell r="BY23">
            <v>-6277.9846100000095</v>
          </cell>
          <cell r="BZ23">
            <v>-6274.7094200000083</v>
          </cell>
          <cell r="CA23">
            <v>-6277.1714825000099</v>
          </cell>
          <cell r="CB23">
            <v>-6279.5337350000091</v>
          </cell>
          <cell r="CC23">
            <v>-6282.425300000009</v>
          </cell>
          <cell r="CD23">
            <v>-6283.512387500009</v>
          </cell>
          <cell r="CE23">
            <v>-6287.8695575000093</v>
          </cell>
          <cell r="CF23">
            <v>-6279.9732950000098</v>
          </cell>
          <cell r="CG23">
            <v>-6285.0287525000103</v>
          </cell>
          <cell r="CH23">
            <v>-6296.9186750000108</v>
          </cell>
          <cell r="CI23">
            <v>-6309.1832900000109</v>
          </cell>
        </row>
        <row r="24">
          <cell r="A24" t="str">
            <v>236920-Municipal Compensation Tax</v>
          </cell>
          <cell r="B24">
            <v>236920</v>
          </cell>
          <cell r="C24" t="str">
            <v>Municipal Compensation Tax</v>
          </cell>
          <cell r="D24">
            <v>-11708.868</v>
          </cell>
          <cell r="E24">
            <v>-13556.236000000001</v>
          </cell>
          <cell r="F24">
            <v>-12543.716</v>
          </cell>
          <cell r="G24">
            <v>-11483.558999999999</v>
          </cell>
          <cell r="H24">
            <v>-11099.897000000001</v>
          </cell>
          <cell r="I24">
            <v>-12611.445</v>
          </cell>
          <cell r="J24">
            <v>-13872.06184</v>
          </cell>
          <cell r="K24">
            <v>-14987.22798</v>
          </cell>
          <cell r="L24">
            <v>-13774.301810000001</v>
          </cell>
          <cell r="M24">
            <v>-12389.316720000001</v>
          </cell>
          <cell r="N24">
            <v>-11818.259620000001</v>
          </cell>
          <cell r="O24">
            <v>-13596.8171</v>
          </cell>
          <cell r="P24">
            <v>-13696.150949999999</v>
          </cell>
          <cell r="Q24">
            <v>-12830.687190000001</v>
          </cell>
          <cell r="R24">
            <v>-12031.332410000001</v>
          </cell>
          <cell r="S24">
            <v>-10954.498680000001</v>
          </cell>
          <cell r="T24">
            <v>-10782.723239999999</v>
          </cell>
          <cell r="U24">
            <v>-11718.487858</v>
          </cell>
          <cell r="V24">
            <v>-12379.148432000002</v>
          </cell>
          <cell r="W24">
            <v>-12363.188762</v>
          </cell>
          <cell r="X24">
            <v>-11066.945494999998</v>
          </cell>
          <cell r="Y24">
            <v>-13032.593905999998</v>
          </cell>
          <cell r="Z24">
            <v>-12402.098577999999</v>
          </cell>
          <cell r="AA24">
            <v>-12193.654688000001</v>
          </cell>
          <cell r="AB24">
            <v>-11102.886680000003</v>
          </cell>
          <cell r="AC24">
            <v>-11384.170203000005</v>
          </cell>
          <cell r="AD24">
            <v>-11476.364675000004</v>
          </cell>
          <cell r="AE24">
            <v>-11059.225321000002</v>
          </cell>
          <cell r="AF24">
            <v>-11749.406519000002</v>
          </cell>
          <cell r="AG24">
            <v>-12186.059452000001</v>
          </cell>
          <cell r="AH24">
            <v>-13039.870678000001</v>
          </cell>
          <cell r="AI24">
            <v>-12833.905747000004</v>
          </cell>
          <cell r="AJ24">
            <v>-11448.023398000001</v>
          </cell>
          <cell r="AK24">
            <v>-11750.376484000002</v>
          </cell>
          <cell r="AL24">
            <v>-11763.935096000001</v>
          </cell>
          <cell r="AM24">
            <v>-11643.224993</v>
          </cell>
          <cell r="AN24">
            <v>-12084.819832000001</v>
          </cell>
          <cell r="AO24">
            <v>-11778.928951999998</v>
          </cell>
          <cell r="AP24">
            <v>-11899.683858</v>
          </cell>
          <cell r="AQ24">
            <v>-12458.551425000001</v>
          </cell>
          <cell r="AR24">
            <v>-12920.086252000001</v>
          </cell>
          <cell r="AS24">
            <v>-13426.071337000001</v>
          </cell>
          <cell r="AT24">
            <v>-14373.035579000001</v>
          </cell>
          <cell r="AU24">
            <v>-14147.037376000004</v>
          </cell>
          <cell r="AV24">
            <v>-12544.243006000004</v>
          </cell>
          <cell r="AW24">
            <v>-12881.178095000007</v>
          </cell>
          <cell r="AX24">
            <v>-12964.428485000006</v>
          </cell>
          <cell r="AY24">
            <v>-12853.535845000002</v>
          </cell>
          <cell r="AZ24">
            <v>-14077.344622000004</v>
          </cell>
          <cell r="BA24">
            <v>-13428.432879000005</v>
          </cell>
          <cell r="BB24">
            <v>-13584.096830000002</v>
          </cell>
          <cell r="BC24">
            <v>-12955.918311000005</v>
          </cell>
          <cell r="BD24">
            <v>-13886.748140000003</v>
          </cell>
          <cell r="BE24">
            <v>-14432.544926000006</v>
          </cell>
          <cell r="BF24">
            <v>-15440.299710000008</v>
          </cell>
          <cell r="BG24">
            <v>-15207.526053000007</v>
          </cell>
          <cell r="BH24">
            <v>-13408.258791000006</v>
          </cell>
          <cell r="BI24">
            <v>-13786.825494000006</v>
          </cell>
          <cell r="BJ24">
            <v>-13905.768970000005</v>
          </cell>
          <cell r="BK24">
            <v>-13790.834462000004</v>
          </cell>
          <cell r="BL24">
            <v>-13616.832800000002</v>
          </cell>
          <cell r="BM24">
            <v>-13693.147071000003</v>
          </cell>
          <cell r="BN24">
            <v>-14567.846702000003</v>
          </cell>
          <cell r="BO24">
            <v>-13624.927627999999</v>
          </cell>
          <cell r="BP24">
            <v>-14665.916713999997</v>
          </cell>
          <cell r="BQ24">
            <v>-15168.740987999998</v>
          </cell>
          <cell r="BR24">
            <v>-16291.258940999998</v>
          </cell>
          <cell r="BS24">
            <v>-16010.281015999997</v>
          </cell>
          <cell r="BT24">
            <v>-14024.186675999999</v>
          </cell>
          <cell r="BU24">
            <v>-14583.240104999997</v>
          </cell>
          <cell r="BV24">
            <v>-14661.782213999997</v>
          </cell>
          <cell r="BW24">
            <v>-14514.069418999998</v>
          </cell>
          <cell r="BX24">
            <v>-15713.172847999998</v>
          </cell>
          <cell r="BY24">
            <v>-14991.271798999996</v>
          </cell>
          <cell r="BZ24">
            <v>-15098.366835999997</v>
          </cell>
          <cell r="CA24">
            <v>-14405.169646999997</v>
          </cell>
          <cell r="CB24">
            <v>-15526.468131999996</v>
          </cell>
          <cell r="CC24">
            <v>-16042.501974999994</v>
          </cell>
          <cell r="CD24">
            <v>-17321.307731999994</v>
          </cell>
          <cell r="CE24">
            <v>-16914.566127999991</v>
          </cell>
          <cell r="CF24">
            <v>-14812.035862999988</v>
          </cell>
          <cell r="CG24">
            <v>-15422.635966999986</v>
          </cell>
          <cell r="CH24">
            <v>-15497.909525999985</v>
          </cell>
          <cell r="CI24">
            <v>-15463.131587999986</v>
          </cell>
        </row>
        <row r="25">
          <cell r="A25" t="str">
            <v>236930-Utility Revenue Tax</v>
          </cell>
          <cell r="B25">
            <v>236930</v>
          </cell>
          <cell r="C25" t="str">
            <v>Utility Revenue Tax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236940-Public Utility Fund Contribution</v>
          </cell>
          <cell r="B26">
            <v>236940</v>
          </cell>
          <cell r="C26" t="str">
            <v>Public Utility Fund Contribution</v>
          </cell>
          <cell r="D26">
            <v>-4157.3999999999996</v>
          </cell>
          <cell r="E26">
            <v>-4477.2</v>
          </cell>
          <cell r="F26">
            <v>-4797</v>
          </cell>
          <cell r="G26">
            <v>-5116.8</v>
          </cell>
          <cell r="H26">
            <v>-5436.6</v>
          </cell>
          <cell r="I26">
            <v>-5763.8689999999997</v>
          </cell>
          <cell r="J26">
            <v>-2242.1999999999998</v>
          </cell>
          <cell r="K26">
            <v>-2562.4</v>
          </cell>
          <cell r="L26">
            <v>-2882.6</v>
          </cell>
          <cell r="M26">
            <v>-3202.8</v>
          </cell>
          <cell r="N26">
            <v>-3522.2</v>
          </cell>
          <cell r="O26">
            <v>-3842.4</v>
          </cell>
          <cell r="P26">
            <v>-4162.6000000000004</v>
          </cell>
          <cell r="Q26">
            <v>-4482.8</v>
          </cell>
          <cell r="R26">
            <v>-4803</v>
          </cell>
          <cell r="S26">
            <v>-5123.2</v>
          </cell>
          <cell r="T26">
            <v>-5443.4</v>
          </cell>
          <cell r="U26">
            <v>-5763.2</v>
          </cell>
          <cell r="V26">
            <v>-6083</v>
          </cell>
          <cell r="W26">
            <v>-6402.8</v>
          </cell>
          <cell r="X26">
            <v>-6722.6</v>
          </cell>
          <cell r="Y26">
            <v>-7042.4</v>
          </cell>
          <cell r="Z26">
            <v>-7362.2</v>
          </cell>
          <cell r="AA26">
            <v>-7682</v>
          </cell>
          <cell r="AB26">
            <v>-8001.8</v>
          </cell>
          <cell r="AC26">
            <v>-8321.6</v>
          </cell>
          <cell r="AD26">
            <v>-8641.4</v>
          </cell>
          <cell r="AE26">
            <v>-8961.2000000000007</v>
          </cell>
          <cell r="AF26">
            <v>-9281</v>
          </cell>
          <cell r="AG26">
            <v>-9600.7999999999993</v>
          </cell>
          <cell r="AH26">
            <v>-9920.6</v>
          </cell>
          <cell r="AI26">
            <v>-10240.4</v>
          </cell>
          <cell r="AJ26">
            <v>-10560.2</v>
          </cell>
          <cell r="AK26">
            <v>-10880</v>
          </cell>
          <cell r="AL26">
            <v>-11199.8</v>
          </cell>
          <cell r="AM26">
            <v>-11519.6</v>
          </cell>
          <cell r="AN26">
            <v>-11839.4</v>
          </cell>
          <cell r="AO26">
            <v>-12159.2</v>
          </cell>
          <cell r="AP26">
            <v>-12479</v>
          </cell>
          <cell r="AQ26">
            <v>-12798.8</v>
          </cell>
          <cell r="AR26">
            <v>-13118.6</v>
          </cell>
          <cell r="AS26">
            <v>-13438.4</v>
          </cell>
          <cell r="AT26">
            <v>-13758.2</v>
          </cell>
          <cell r="AU26">
            <v>-14078</v>
          </cell>
          <cell r="AV26">
            <v>-14397.8</v>
          </cell>
          <cell r="AW26">
            <v>-14717.6</v>
          </cell>
          <cell r="AX26">
            <v>-15037.4</v>
          </cell>
          <cell r="AY26">
            <v>-15357.2</v>
          </cell>
          <cell r="AZ26">
            <v>-15677</v>
          </cell>
          <cell r="BA26">
            <v>-15996.8</v>
          </cell>
          <cell r="BB26">
            <v>-16316.6</v>
          </cell>
          <cell r="BC26">
            <v>-16636.400000000001</v>
          </cell>
          <cell r="BD26">
            <v>-16956.2</v>
          </cell>
          <cell r="BE26">
            <v>-17276</v>
          </cell>
          <cell r="BF26">
            <v>-17595.8</v>
          </cell>
          <cell r="BG26">
            <v>-17915.599999999999</v>
          </cell>
          <cell r="BH26">
            <v>-18235.400000000001</v>
          </cell>
          <cell r="BI26">
            <v>-18555.2</v>
          </cell>
          <cell r="BJ26">
            <v>-18875</v>
          </cell>
          <cell r="BK26">
            <v>-19194.8</v>
          </cell>
          <cell r="BL26">
            <v>-19514.599999999999</v>
          </cell>
          <cell r="BM26">
            <v>-19834.400000000001</v>
          </cell>
          <cell r="BN26">
            <v>-20154.2</v>
          </cell>
          <cell r="BO26">
            <v>-20474</v>
          </cell>
          <cell r="BP26">
            <v>-20793.8</v>
          </cell>
          <cell r="BQ26">
            <v>-21113.599999999999</v>
          </cell>
          <cell r="BR26">
            <v>-21433.4</v>
          </cell>
          <cell r="BS26">
            <v>-21753.200000000001</v>
          </cell>
          <cell r="BT26">
            <v>-22073</v>
          </cell>
          <cell r="BU26">
            <v>-22392.799999999999</v>
          </cell>
          <cell r="BV26">
            <v>-22712.6</v>
          </cell>
          <cell r="BW26">
            <v>-23032.400000000001</v>
          </cell>
          <cell r="BX26">
            <v>-23352.2</v>
          </cell>
          <cell r="BY26">
            <v>-23672</v>
          </cell>
          <cell r="BZ26">
            <v>-23991.8</v>
          </cell>
          <cell r="CA26">
            <v>-24311.599999999999</v>
          </cell>
          <cell r="CB26">
            <v>-24631.4</v>
          </cell>
          <cell r="CC26">
            <v>-24951.200000000001</v>
          </cell>
          <cell r="CD26">
            <v>-25271</v>
          </cell>
          <cell r="CE26">
            <v>-25590.799999999999</v>
          </cell>
          <cell r="CF26">
            <v>-25910.6</v>
          </cell>
          <cell r="CG26">
            <v>-26230.400000000001</v>
          </cell>
          <cell r="CH26">
            <v>-26550.2</v>
          </cell>
          <cell r="CI26">
            <v>-26870</v>
          </cell>
        </row>
        <row r="27">
          <cell r="A27" t="str">
            <v>236950-Employers Expns Tax (Head Tax)</v>
          </cell>
          <cell r="B27">
            <v>236950</v>
          </cell>
          <cell r="C27" t="str">
            <v>Employers Expns Tax (Head Tax)</v>
          </cell>
          <cell r="D27">
            <v>-5.2720000000000002</v>
          </cell>
          <cell r="E27">
            <v>-10.715999999999999</v>
          </cell>
          <cell r="F27">
            <v>-16.292000000000002</v>
          </cell>
          <cell r="G27">
            <v>-5.4119999999999999</v>
          </cell>
          <cell r="H27">
            <v>-10.836</v>
          </cell>
          <cell r="I27">
            <v>-16.384</v>
          </cell>
          <cell r="J27">
            <v>-5.5720000000000001</v>
          </cell>
          <cell r="K27">
            <v>-11.076000000000001</v>
          </cell>
          <cell r="L27">
            <v>-16.556000000000001</v>
          </cell>
          <cell r="M27">
            <v>-5.44</v>
          </cell>
          <cell r="N27">
            <v>-10.92</v>
          </cell>
          <cell r="O27">
            <v>-16.420000000000002</v>
          </cell>
          <cell r="P27">
            <v>-5.6120000000000001</v>
          </cell>
          <cell r="Q27">
            <v>-11.096</v>
          </cell>
          <cell r="R27">
            <v>-16.544</v>
          </cell>
          <cell r="S27">
            <v>-5.5359999999999996</v>
          </cell>
          <cell r="T27">
            <v>-11.023999999999999</v>
          </cell>
          <cell r="U27">
            <v>-16.623999999999999</v>
          </cell>
          <cell r="V27">
            <v>-5.4239999999999995</v>
          </cell>
          <cell r="W27">
            <v>-11.023999999999999</v>
          </cell>
          <cell r="X27">
            <v>-16.623999999999999</v>
          </cell>
          <cell r="Y27">
            <v>-5.4239999999999995</v>
          </cell>
          <cell r="Z27">
            <v>-11.023999999999999</v>
          </cell>
          <cell r="AA27">
            <v>-16.623999999999999</v>
          </cell>
          <cell r="AB27">
            <v>-5.4239999999999995</v>
          </cell>
          <cell r="AC27">
            <v>-11.023999999999999</v>
          </cell>
          <cell r="AD27">
            <v>-16.623999999999999</v>
          </cell>
          <cell r="AE27">
            <v>-5.4239999999999995</v>
          </cell>
          <cell r="AF27">
            <v>-11.023999999999999</v>
          </cell>
          <cell r="AG27">
            <v>-16.623999999999999</v>
          </cell>
          <cell r="AH27">
            <v>-5.4239999999999995</v>
          </cell>
          <cell r="AI27">
            <v>-11.023999999999999</v>
          </cell>
          <cell r="AJ27">
            <v>-16.623999999999999</v>
          </cell>
          <cell r="AK27">
            <v>-5.4239999999999995</v>
          </cell>
          <cell r="AL27">
            <v>-11.023999999999999</v>
          </cell>
          <cell r="AM27">
            <v>-16.623999999999999</v>
          </cell>
          <cell r="AN27">
            <v>-5.4239999999999995</v>
          </cell>
          <cell r="AO27">
            <v>-11.023999999999999</v>
          </cell>
          <cell r="AP27">
            <v>-16.623999999999999</v>
          </cell>
          <cell r="AQ27">
            <v>-5.4239999999999995</v>
          </cell>
          <cell r="AR27">
            <v>-11.023999999999999</v>
          </cell>
          <cell r="AS27">
            <v>-16.623999999999999</v>
          </cell>
          <cell r="AT27">
            <v>-5.4239999999999995</v>
          </cell>
          <cell r="AU27">
            <v>-11.023999999999999</v>
          </cell>
          <cell r="AV27">
            <v>-16.623999999999999</v>
          </cell>
          <cell r="AW27">
            <v>-5.4239999999999995</v>
          </cell>
          <cell r="AX27">
            <v>-11.023999999999999</v>
          </cell>
          <cell r="AY27">
            <v>-16.623999999999999</v>
          </cell>
          <cell r="AZ27">
            <v>-5.4239999999999995</v>
          </cell>
          <cell r="BA27">
            <v>-11.023999999999999</v>
          </cell>
          <cell r="BB27">
            <v>-16.623999999999999</v>
          </cell>
          <cell r="BC27">
            <v>-5.4239999999999995</v>
          </cell>
          <cell r="BD27">
            <v>-11.023999999999999</v>
          </cell>
          <cell r="BE27">
            <v>-16.623999999999999</v>
          </cell>
          <cell r="BF27">
            <v>-5.4239999999999995</v>
          </cell>
          <cell r="BG27">
            <v>-11.023999999999999</v>
          </cell>
          <cell r="BH27">
            <v>-16.623999999999999</v>
          </cell>
          <cell r="BI27">
            <v>-5.4239999999999995</v>
          </cell>
          <cell r="BJ27">
            <v>-11.023999999999999</v>
          </cell>
          <cell r="BK27">
            <v>-16.623999999999999</v>
          </cell>
          <cell r="BL27">
            <v>-5.4239999999999995</v>
          </cell>
          <cell r="BM27">
            <v>-11.023999999999999</v>
          </cell>
          <cell r="BN27">
            <v>-16.623999999999999</v>
          </cell>
          <cell r="BO27">
            <v>-5.4239999999999995</v>
          </cell>
          <cell r="BP27">
            <v>-11.023999999999999</v>
          </cell>
          <cell r="BQ27">
            <v>-16.623999999999999</v>
          </cell>
          <cell r="BR27">
            <v>-5.4239999999999995</v>
          </cell>
          <cell r="BS27">
            <v>-11.023999999999999</v>
          </cell>
          <cell r="BT27">
            <v>-16.623999999999999</v>
          </cell>
          <cell r="BU27">
            <v>-5.4239999999999995</v>
          </cell>
          <cell r="BV27">
            <v>-11.023999999999999</v>
          </cell>
          <cell r="BW27">
            <v>-16.623999999999999</v>
          </cell>
          <cell r="BX27">
            <v>-22.223999999999997</v>
          </cell>
          <cell r="BY27">
            <v>-27.823999999999998</v>
          </cell>
          <cell r="BZ27">
            <v>-33.423999999999999</v>
          </cell>
          <cell r="CA27">
            <v>-39.024000000000001</v>
          </cell>
          <cell r="CB27">
            <v>-44.624000000000002</v>
          </cell>
          <cell r="CC27">
            <v>-50.224000000000004</v>
          </cell>
          <cell r="CD27">
            <v>-55.824000000000005</v>
          </cell>
          <cell r="CE27">
            <v>-61.424000000000007</v>
          </cell>
          <cell r="CF27">
            <v>-67.024000000000001</v>
          </cell>
          <cell r="CG27">
            <v>-72.623999999999995</v>
          </cell>
          <cell r="CH27">
            <v>-78.22399999999999</v>
          </cell>
          <cell r="CI27">
            <v>-83.823999999999984</v>
          </cell>
        </row>
        <row r="28">
          <cell r="A28" t="str">
            <v>236960-Invested Cap/Distribution Tax</v>
          </cell>
          <cell r="B28">
            <v>236960</v>
          </cell>
          <cell r="C28" t="str">
            <v>Invested Cap/Distribution Tax</v>
          </cell>
          <cell r="D28">
            <v>-9263.6329999999998</v>
          </cell>
          <cell r="E28">
            <v>-20230.183000000001</v>
          </cell>
          <cell r="F28">
            <v>-1465.6849999999999</v>
          </cell>
          <cell r="G28">
            <v>-10817.55</v>
          </cell>
          <cell r="H28">
            <v>-19577.047999999999</v>
          </cell>
          <cell r="I28">
            <v>38.033999999999999</v>
          </cell>
          <cell r="J28">
            <v>-11295.681210000001</v>
          </cell>
          <cell r="K28">
            <v>-22711.039400000001</v>
          </cell>
          <cell r="L28">
            <v>-4303.5643899999995</v>
          </cell>
          <cell r="M28">
            <v>-14051.1787</v>
          </cell>
          <cell r="N28">
            <v>-22983.694479999998</v>
          </cell>
          <cell r="O28">
            <v>-3294.9479900000001</v>
          </cell>
          <cell r="P28">
            <v>-12347.87919</v>
          </cell>
          <cell r="Q28">
            <v>-26371.578750000001</v>
          </cell>
          <cell r="R28">
            <v>0</v>
          </cell>
          <cell r="S28">
            <v>0</v>
          </cell>
          <cell r="T28">
            <v>-6156.9241899999997</v>
          </cell>
          <cell r="U28">
            <v>11226.269109999999</v>
          </cell>
          <cell r="V28">
            <v>-504.60761600000114</v>
          </cell>
          <cell r="W28">
            <v>-12298.724042000002</v>
          </cell>
          <cell r="X28">
            <v>11226.269109999994</v>
          </cell>
          <cell r="Y28">
            <v>1853.6406939999943</v>
          </cell>
          <cell r="Z28">
            <v>-7126.8768450000043</v>
          </cell>
          <cell r="AA28">
            <v>11226.269109999994</v>
          </cell>
          <cell r="AB28">
            <v>1982.6627219999937</v>
          </cell>
          <cell r="AC28">
            <v>-11751.081878000006</v>
          </cell>
          <cell r="AD28">
            <v>11226.269109999994</v>
          </cell>
          <cell r="AE28">
            <v>2220.7234309999931</v>
          </cell>
          <cell r="AF28">
            <v>-6534.2161950000082</v>
          </cell>
          <cell r="AG28">
            <v>11226.26910999999</v>
          </cell>
          <cell r="AH28">
            <v>-261.09776900000907</v>
          </cell>
          <cell r="AI28">
            <v>-12134.96214800001</v>
          </cell>
          <cell r="AJ28">
            <v>11226.269109999994</v>
          </cell>
          <cell r="AK28">
            <v>1694.9408099999928</v>
          </cell>
          <cell r="AL28">
            <v>-7568.9285760000075</v>
          </cell>
          <cell r="AM28">
            <v>11226.269109999987</v>
          </cell>
          <cell r="AN28">
            <v>1684.1715479999857</v>
          </cell>
          <cell r="AO28">
            <v>-12187.794557000014</v>
          </cell>
          <cell r="AP28">
            <v>11226.269109999987</v>
          </cell>
          <cell r="AQ28">
            <v>2085.9586359999867</v>
          </cell>
          <cell r="AR28">
            <v>-6815.2653890000129</v>
          </cell>
          <cell r="AS28">
            <v>11226.269109999987</v>
          </cell>
          <cell r="AT28">
            <v>-347.55644500001472</v>
          </cell>
          <cell r="AU28">
            <v>-12392.434303000015</v>
          </cell>
          <cell r="AV28">
            <v>11226.26910999999</v>
          </cell>
          <cell r="AW28">
            <v>1601.1290899999894</v>
          </cell>
          <cell r="AX28">
            <v>-7837.8726770000103</v>
          </cell>
          <cell r="AY28">
            <v>11226.26910999999</v>
          </cell>
          <cell r="AZ28">
            <v>1413.0949499999897</v>
          </cell>
          <cell r="BA28">
            <v>-12573.914908000012</v>
          </cell>
          <cell r="BB28">
            <v>11226.269109999994</v>
          </cell>
          <cell r="BC28">
            <v>2028.707770999994</v>
          </cell>
          <cell r="BD28">
            <v>-6994.6589120000062</v>
          </cell>
          <cell r="BE28">
            <v>11226.26910999999</v>
          </cell>
          <cell r="BF28">
            <v>-373.69220300000961</v>
          </cell>
          <cell r="BG28">
            <v>-12523.983940000009</v>
          </cell>
          <cell r="BH28">
            <v>11226.269109999994</v>
          </cell>
          <cell r="BI28">
            <v>1520.0045619999946</v>
          </cell>
          <cell r="BJ28">
            <v>-7992.3604140000061</v>
          </cell>
          <cell r="BK28">
            <v>11226.26910999999</v>
          </cell>
          <cell r="BL28">
            <v>1164.0533579999901</v>
          </cell>
          <cell r="BM28">
            <v>-12832.04798900001</v>
          </cell>
          <cell r="BN28">
            <v>11226.269109999987</v>
          </cell>
          <cell r="BO28">
            <v>1971.4395749999858</v>
          </cell>
          <cell r="BP28">
            <v>-7140.4428780000144</v>
          </cell>
          <cell r="BQ28">
            <v>11226.269109999983</v>
          </cell>
          <cell r="BR28">
            <v>-438.17075700001806</v>
          </cell>
          <cell r="BS28">
            <v>-12602.724542000018</v>
          </cell>
          <cell r="BT28">
            <v>11226.269109999983</v>
          </cell>
          <cell r="BU28">
            <v>1399.0724629999841</v>
          </cell>
          <cell r="BV28">
            <v>-8171.5266510000165</v>
          </cell>
          <cell r="BW28">
            <v>11226.269109999979</v>
          </cell>
          <cell r="BX28">
            <v>984.51237599997876</v>
          </cell>
          <cell r="BY28">
            <v>-13045.77984300002</v>
          </cell>
          <cell r="BZ28">
            <v>11226.269109999979</v>
          </cell>
          <cell r="CA28">
            <v>1897.4080169999797</v>
          </cell>
          <cell r="CB28">
            <v>-7237.2233190000206</v>
          </cell>
          <cell r="CC28">
            <v>11226.269109999983</v>
          </cell>
          <cell r="CD28">
            <v>-466.44681900001706</v>
          </cell>
          <cell r="CE28">
            <v>-12565.261438000018</v>
          </cell>
          <cell r="CF28">
            <v>11226.269109999987</v>
          </cell>
          <cell r="CG28">
            <v>1391.8406209999866</v>
          </cell>
          <cell r="CH28">
            <v>-8163.7418450000132</v>
          </cell>
          <cell r="CI28">
            <v>11226.269109999987</v>
          </cell>
        </row>
        <row r="29">
          <cell r="A29" t="str">
            <v>236975-Service Tax</v>
          </cell>
          <cell r="B29">
            <v>236975</v>
          </cell>
          <cell r="C29" t="str">
            <v>Service Tax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</row>
        <row r="30">
          <cell r="A30" t="str">
            <v>TOTAL GL ACCOUNT 236900- Other Taxes Payable-</v>
          </cell>
          <cell r="B30" t="str">
            <v>TOTAL GL ACCOUNT 236900- Other Taxes Payable</v>
          </cell>
          <cell r="D30">
            <v>-30398.089</v>
          </cell>
          <cell r="E30">
            <v>-44016.254000000001</v>
          </cell>
          <cell r="F30">
            <v>-23807.605000000003</v>
          </cell>
          <cell r="G30">
            <v>-33005.822</v>
          </cell>
          <cell r="H30">
            <v>-41160.85</v>
          </cell>
          <cell r="I30">
            <v>-23771.644999999997</v>
          </cell>
          <cell r="J30">
            <v>-32773.015820000001</v>
          </cell>
          <cell r="K30">
            <v>-44767.592850000001</v>
          </cell>
          <cell r="L30">
            <v>-27221.979579999999</v>
          </cell>
          <cell r="M30">
            <v>-35847.678899999999</v>
          </cell>
          <cell r="N30">
            <v>-44487.301089999994</v>
          </cell>
          <cell r="O30">
            <v>-26829.555540000001</v>
          </cell>
          <cell r="P30">
            <v>-36222.825259999998</v>
          </cell>
          <cell r="Q30">
            <v>-49806.382460000001</v>
          </cell>
          <cell r="R30">
            <v>-23107.845110000002</v>
          </cell>
          <cell r="S30">
            <v>-22268.939290000002</v>
          </cell>
          <cell r="T30">
            <v>-26342.366470000001</v>
          </cell>
          <cell r="U30">
            <v>-11699.339266000001</v>
          </cell>
          <cell r="V30">
            <v>-24931.964201000003</v>
          </cell>
          <cell r="W30">
            <v>-37146.2609065</v>
          </cell>
          <cell r="X30">
            <v>-12642.896055000001</v>
          </cell>
          <cell r="Y30">
            <v>-24294.607794500003</v>
          </cell>
          <cell r="Z30">
            <v>-32980.579558000005</v>
          </cell>
          <cell r="AA30">
            <v>-14755.838658000004</v>
          </cell>
          <cell r="AB30">
            <v>-23228.040453000009</v>
          </cell>
          <cell r="AC30">
            <v>-37574.495178500016</v>
          </cell>
          <cell r="AD30">
            <v>-15011.971995000011</v>
          </cell>
          <cell r="AE30">
            <v>-23911.334722500011</v>
          </cell>
          <cell r="AF30">
            <v>-33684.136461500006</v>
          </cell>
          <cell r="AG30">
            <v>-16688.487902000008</v>
          </cell>
          <cell r="AH30">
            <v>-29339.311289500001</v>
          </cell>
          <cell r="AI30">
            <v>-41336.812365000013</v>
          </cell>
          <cell r="AJ30">
            <v>-16907.492475500007</v>
          </cell>
          <cell r="AK30">
            <v>-27054.656001500007</v>
          </cell>
          <cell r="AL30">
            <v>-36668.925542000012</v>
          </cell>
          <cell r="AM30">
            <v>-18090.219588000011</v>
          </cell>
          <cell r="AN30">
            <v>-28393.405949000015</v>
          </cell>
          <cell r="AO30">
            <v>-42290.975344000013</v>
          </cell>
          <cell r="AP30">
            <v>-19320.266053000018</v>
          </cell>
          <cell r="AQ30">
            <v>-29330.439376500013</v>
          </cell>
          <cell r="AR30">
            <v>-39020.89259850001</v>
          </cell>
          <cell r="AS30">
            <v>-21813.553569500014</v>
          </cell>
          <cell r="AT30">
            <v>-34643.995826500017</v>
          </cell>
          <cell r="AU30">
            <v>-46792.526001500017</v>
          </cell>
          <cell r="AV30">
            <v>-21888.734996000017</v>
          </cell>
          <cell r="AW30">
            <v>-32164.334905000011</v>
          </cell>
          <cell r="AX30">
            <v>-42023.552737000005</v>
          </cell>
          <cell r="AY30">
            <v>-23185.853727500009</v>
          </cell>
          <cell r="AZ30">
            <v>-34540.77636950001</v>
          </cell>
          <cell r="BA30">
            <v>-48209.91350200001</v>
          </cell>
          <cell r="BB30">
            <v>-24887.876152500008</v>
          </cell>
          <cell r="BC30">
            <v>-33768.288747500003</v>
          </cell>
          <cell r="BD30">
            <v>-44050.207169499998</v>
          </cell>
          <cell r="BE30">
            <v>-26703.317211000012</v>
          </cell>
          <cell r="BF30">
            <v>-39620.689210500015</v>
          </cell>
          <cell r="BG30">
            <v>-51867.904903000002</v>
          </cell>
          <cell r="BH30">
            <v>-26636.022518500009</v>
          </cell>
          <cell r="BI30">
            <v>-37034.420892000002</v>
          </cell>
          <cell r="BJ30">
            <v>-47002.81201899999</v>
          </cell>
          <cell r="BK30">
            <v>-28006.699954500004</v>
          </cell>
          <cell r="BL30">
            <v>-38208.337324499997</v>
          </cell>
          <cell r="BM30">
            <v>-52610.475394999987</v>
          </cell>
          <cell r="BN30">
            <v>-29749.081737</v>
          </cell>
          <cell r="BO30">
            <v>-38372.029668000003</v>
          </cell>
          <cell r="BP30">
            <v>-48852.649959499991</v>
          </cell>
          <cell r="BQ30">
            <v>-31317.035338000005</v>
          </cell>
          <cell r="BR30">
            <v>-44413.661885499998</v>
          </cell>
          <cell r="BS30">
            <v>-56626.957700499988</v>
          </cell>
          <cell r="BT30">
            <v>-31129.434150999998</v>
          </cell>
          <cell r="BU30">
            <v>-41829.30044449999</v>
          </cell>
          <cell r="BV30">
            <v>-51815.638709999985</v>
          </cell>
          <cell r="BW30">
            <v>-32607.688096499995</v>
          </cell>
          <cell r="BX30">
            <v>-44377.204482000001</v>
          </cell>
          <cell r="BY30">
            <v>-58014.860251999991</v>
          </cell>
          <cell r="BZ30">
            <v>-34172.031145999994</v>
          </cell>
          <cell r="CA30">
            <v>-43135.557112499991</v>
          </cell>
          <cell r="CB30">
            <v>-53719.249185999994</v>
          </cell>
          <cell r="CC30">
            <v>-36100.082164999985</v>
          </cell>
          <cell r="CD30">
            <v>-49398.09093849999</v>
          </cell>
          <cell r="CE30">
            <v>-61419.921123499982</v>
          </cell>
          <cell r="CF30">
            <v>-35843.364047999974</v>
          </cell>
          <cell r="CG30">
            <v>-46618.848098499977</v>
          </cell>
          <cell r="CH30">
            <v>-56586.994045999971</v>
          </cell>
          <cell r="CI30">
            <v>-37499.869767999975</v>
          </cell>
        </row>
        <row r="31">
          <cell r="A31" t="str">
            <v>000000-</v>
          </cell>
        </row>
        <row r="32">
          <cell r="A32" t="str">
            <v>000000-Input Alcar Illinois Distribution Tax</v>
          </cell>
          <cell r="C32" t="str">
            <v>Input Alcar Illinois Distribution Tax</v>
          </cell>
          <cell r="D32">
            <v>9.2639999999999993</v>
          </cell>
          <cell r="E32">
            <v>10.967000000000001</v>
          </cell>
          <cell r="F32">
            <v>11.413</v>
          </cell>
          <cell r="G32">
            <v>9.3520000000000003</v>
          </cell>
          <cell r="H32">
            <v>8.76</v>
          </cell>
          <cell r="I32">
            <v>10.355</v>
          </cell>
          <cell r="J32">
            <v>11.334</v>
          </cell>
          <cell r="K32">
            <v>11.414999999999999</v>
          </cell>
          <cell r="L32">
            <v>11.563000000000001</v>
          </cell>
          <cell r="M32">
            <v>9.7479999999999993</v>
          </cell>
          <cell r="N32">
            <v>8.9329999999999998</v>
          </cell>
          <cell r="O32">
            <v>10.281000000000001</v>
          </cell>
          <cell r="P32">
            <v>9.0530000000000008</v>
          </cell>
          <cell r="Q32">
            <v>14.023999999999999</v>
          </cell>
          <cell r="R32">
            <v>-3.5089000000000001</v>
          </cell>
          <cell r="S32">
            <v>8.8924599999999998</v>
          </cell>
          <cell r="T32">
            <v>8.4907333000000005</v>
          </cell>
          <cell r="U32">
            <v>9.8491081000000005</v>
          </cell>
          <cell r="V32">
            <v>11.730876726</v>
          </cell>
          <cell r="W32">
            <v>11.794116426</v>
          </cell>
          <cell r="X32">
            <v>11.201349666</v>
          </cell>
          <cell r="Y32">
            <v>9.3726284159999995</v>
          </cell>
          <cell r="Z32">
            <v>8.9805175389999992</v>
          </cell>
          <cell r="AA32">
            <v>10.909593750000001</v>
          </cell>
          <cell r="AB32">
            <v>9.2436063879999999</v>
          </cell>
          <cell r="AC32">
            <v>13.7337446</v>
          </cell>
          <cell r="AD32">
            <v>9.9148256180000001</v>
          </cell>
          <cell r="AE32">
            <v>9.0055456790000008</v>
          </cell>
          <cell r="AF32">
            <v>8.7549396260000005</v>
          </cell>
          <cell r="AG32">
            <v>10.060018087</v>
          </cell>
          <cell r="AH32">
            <v>11.487366879</v>
          </cell>
          <cell r="AI32">
            <v>11.873864379</v>
          </cell>
          <cell r="AJ32">
            <v>11.308267058</v>
          </cell>
          <cell r="AK32">
            <v>9.5313283000000002</v>
          </cell>
          <cell r="AL32">
            <v>9.2638693859999997</v>
          </cell>
          <cell r="AM32">
            <v>10.976973233000001</v>
          </cell>
          <cell r="AN32">
            <v>9.5420975620000004</v>
          </cell>
          <cell r="AO32">
            <v>13.871966105</v>
          </cell>
          <cell r="AP32">
            <v>10.088815694999999</v>
          </cell>
          <cell r="AQ32">
            <v>9.1403104739999996</v>
          </cell>
          <cell r="AR32">
            <v>8.9012240249999994</v>
          </cell>
          <cell r="AS32">
            <v>10.189982192</v>
          </cell>
          <cell r="AT32">
            <v>11.573825555000001</v>
          </cell>
          <cell r="AU32">
            <v>12.044877858</v>
          </cell>
          <cell r="AV32">
            <v>11.452885923</v>
          </cell>
          <cell r="AW32">
            <v>9.6251400199999999</v>
          </cell>
          <cell r="AX32">
            <v>9.4390017670000006</v>
          </cell>
          <cell r="AY32">
            <v>11.153478702999999</v>
          </cell>
          <cell r="AZ32">
            <v>9.8131741600000009</v>
          </cell>
          <cell r="BA32">
            <v>13.987009858</v>
          </cell>
          <cell r="BB32">
            <v>10.192698971</v>
          </cell>
          <cell r="BC32">
            <v>9.1975613389999999</v>
          </cell>
          <cell r="BD32">
            <v>9.0233666830000008</v>
          </cell>
          <cell r="BE32">
            <v>10.275105506999999</v>
          </cell>
          <cell r="BF32">
            <v>11.599961313</v>
          </cell>
          <cell r="BG32">
            <v>12.150291737</v>
          </cell>
          <cell r="BH32">
            <v>11.531447671</v>
          </cell>
          <cell r="BI32">
            <v>9.706264548</v>
          </cell>
          <cell r="BJ32">
            <v>9.5123649760000006</v>
          </cell>
          <cell r="BK32">
            <v>11.229698027</v>
          </cell>
          <cell r="BL32">
            <v>10.062215752</v>
          </cell>
          <cell r="BM32">
            <v>13.996101347</v>
          </cell>
          <cell r="BN32">
            <v>10.187814342999999</v>
          </cell>
          <cell r="BO32">
            <v>9.2548295350000007</v>
          </cell>
          <cell r="BP32">
            <v>9.1118824529999998</v>
          </cell>
          <cell r="BQ32">
            <v>10.27089666</v>
          </cell>
          <cell r="BR32">
            <v>11.664439867</v>
          </cell>
          <cell r="BS32">
            <v>12.164553785000001</v>
          </cell>
          <cell r="BT32">
            <v>11.460667349</v>
          </cell>
          <cell r="BU32">
            <v>9.8271966469999992</v>
          </cell>
          <cell r="BV32">
            <v>9.5705991140000002</v>
          </cell>
          <cell r="BW32">
            <v>11.26883729</v>
          </cell>
          <cell r="BX32">
            <v>10.241756734000001</v>
          </cell>
          <cell r="BY32">
            <v>14.030292219</v>
          </cell>
          <cell r="BZ32">
            <v>10.173027932</v>
          </cell>
          <cell r="CA32">
            <v>9.3288610930000004</v>
          </cell>
          <cell r="CB32">
            <v>9.134631336</v>
          </cell>
          <cell r="CC32">
            <v>10.236508663</v>
          </cell>
          <cell r="CD32">
            <v>11.692715929</v>
          </cell>
          <cell r="CE32">
            <v>12.098814619000001</v>
          </cell>
          <cell r="CF32">
            <v>11.504710858999999</v>
          </cell>
          <cell r="CG32">
            <v>9.8344284890000004</v>
          </cell>
          <cell r="CH32">
            <v>9.5555824660000006</v>
          </cell>
          <cell r="CI32">
            <v>11.330478947</v>
          </cell>
        </row>
        <row r="33">
          <cell r="A33" t="str">
            <v>000000-Input Alcar Low Income Assistance Tax</v>
          </cell>
          <cell r="C33" t="str">
            <v>Input Alcar Low Income Assistance Tax</v>
          </cell>
          <cell r="D33">
            <v>3.3650000000000002</v>
          </cell>
          <cell r="E33">
            <v>3.5129999999999999</v>
          </cell>
          <cell r="F33">
            <v>3.3639999999999999</v>
          </cell>
          <cell r="G33">
            <v>3.3090000000000002</v>
          </cell>
          <cell r="H33">
            <v>3.3969999999999998</v>
          </cell>
          <cell r="I33">
            <v>3.484</v>
          </cell>
          <cell r="J33">
            <v>3.3620000000000001</v>
          </cell>
          <cell r="K33">
            <v>3.181</v>
          </cell>
          <cell r="L33">
            <v>3.4689999999999999</v>
          </cell>
          <cell r="M33">
            <v>3.319</v>
          </cell>
          <cell r="N33">
            <v>3.3109999999999999</v>
          </cell>
          <cell r="O33">
            <v>3.258</v>
          </cell>
          <cell r="P33">
            <v>3.2229999999999999</v>
          </cell>
          <cell r="Q33">
            <v>3.3580000000000001</v>
          </cell>
          <cell r="R33">
            <v>3.4424399999999999</v>
          </cell>
          <cell r="S33">
            <v>3.3001</v>
          </cell>
          <cell r="T33">
            <v>1.1416839599999999</v>
          </cell>
          <cell r="U33">
            <v>3.2753272500000001</v>
          </cell>
          <cell r="V33">
            <v>3.2756427000000001</v>
          </cell>
          <cell r="W33">
            <v>3.2796058499999998</v>
          </cell>
          <cell r="X33">
            <v>3.2708727</v>
          </cell>
          <cell r="Y33">
            <v>3.2781294000000001</v>
          </cell>
          <cell r="Z33">
            <v>3.2869386</v>
          </cell>
          <cell r="AA33">
            <v>3.2953819499999999</v>
          </cell>
          <cell r="AB33">
            <v>3.3031719000000002</v>
          </cell>
          <cell r="AC33">
            <v>3.3064393500000002</v>
          </cell>
          <cell r="AD33">
            <v>3.3023029500000001</v>
          </cell>
          <cell r="AE33">
            <v>3.3057368999999999</v>
          </cell>
          <cell r="AF33">
            <v>3.3071944499999999</v>
          </cell>
          <cell r="AG33">
            <v>3.3093693000000002</v>
          </cell>
          <cell r="AH33">
            <v>3.3096892499999999</v>
          </cell>
          <cell r="AI33">
            <v>3.3136861500000001</v>
          </cell>
          <cell r="AJ33">
            <v>3.3048647999999998</v>
          </cell>
          <cell r="AK33">
            <v>3.3121934999999998</v>
          </cell>
          <cell r="AL33">
            <v>3.3218774999999998</v>
          </cell>
          <cell r="AM33">
            <v>3.3304076999999999</v>
          </cell>
          <cell r="AN33">
            <v>3.3382584</v>
          </cell>
          <cell r="AO33">
            <v>3.3415708500000001</v>
          </cell>
          <cell r="AP33">
            <v>3.3373840499999998</v>
          </cell>
          <cell r="AQ33">
            <v>3.34086975</v>
          </cell>
          <cell r="AR33">
            <v>3.3423277499999999</v>
          </cell>
          <cell r="AS33">
            <v>3.34452645</v>
          </cell>
          <cell r="AT33">
            <v>3.3448464000000002</v>
          </cell>
          <cell r="AU33">
            <v>3.3488910000000001</v>
          </cell>
          <cell r="AV33">
            <v>3.3399684000000001</v>
          </cell>
          <cell r="AW33">
            <v>3.3473677500000001</v>
          </cell>
          <cell r="AX33">
            <v>3.3571597500000001</v>
          </cell>
          <cell r="AY33">
            <v>3.3657876</v>
          </cell>
          <cell r="AZ33">
            <v>3.3720493500000002</v>
          </cell>
          <cell r="BA33">
            <v>3.3753784499999999</v>
          </cell>
          <cell r="BB33">
            <v>3.37114935</v>
          </cell>
          <cell r="BC33">
            <v>3.3746814000000001</v>
          </cell>
          <cell r="BD33">
            <v>3.3761551500000002</v>
          </cell>
          <cell r="BE33">
            <v>3.3783777000000002</v>
          </cell>
          <cell r="BF33">
            <v>3.3786931500000001</v>
          </cell>
          <cell r="BG33">
            <v>3.3827850000000002</v>
          </cell>
          <cell r="BH33">
            <v>3.3737796000000002</v>
          </cell>
          <cell r="BI33">
            <v>3.3812437499999999</v>
          </cell>
          <cell r="BJ33">
            <v>3.39113745</v>
          </cell>
          <cell r="BK33">
            <v>3.3998480999999998</v>
          </cell>
          <cell r="BL33">
            <v>3.4015635</v>
          </cell>
          <cell r="BM33">
            <v>3.4049358000000001</v>
          </cell>
          <cell r="BN33">
            <v>3.4006621500000001</v>
          </cell>
          <cell r="BO33">
            <v>3.4042131000000002</v>
          </cell>
          <cell r="BP33">
            <v>3.4057102499999998</v>
          </cell>
          <cell r="BQ33">
            <v>3.40795665</v>
          </cell>
          <cell r="BR33">
            <v>3.4082766000000002</v>
          </cell>
          <cell r="BS33">
            <v>3.4123882499999998</v>
          </cell>
          <cell r="BT33">
            <v>3.4033031999999999</v>
          </cell>
          <cell r="BU33">
            <v>3.4108393499999998</v>
          </cell>
          <cell r="BV33">
            <v>3.4208297999999999</v>
          </cell>
          <cell r="BW33">
            <v>3.4296137999999998</v>
          </cell>
          <cell r="BX33">
            <v>3.4297352999999999</v>
          </cell>
          <cell r="BY33">
            <v>3.4331242500000001</v>
          </cell>
          <cell r="BZ33">
            <v>3.4288262999999999</v>
          </cell>
          <cell r="CA33">
            <v>3.4324083000000001</v>
          </cell>
          <cell r="CB33">
            <v>3.4339108500000002</v>
          </cell>
          <cell r="CC33">
            <v>3.4361725500000002</v>
          </cell>
          <cell r="CD33">
            <v>3.4365060000000001</v>
          </cell>
          <cell r="CE33">
            <v>3.4406500499999999</v>
          </cell>
          <cell r="CF33">
            <v>3.4314939</v>
          </cell>
          <cell r="CG33">
            <v>3.4390890000000001</v>
          </cell>
          <cell r="CH33">
            <v>3.4491581999999998</v>
          </cell>
          <cell r="CI33">
            <v>3.4580223000000001</v>
          </cell>
        </row>
        <row r="34">
          <cell r="A34" t="str">
            <v>000000-Input Alcar Franchise Tax</v>
          </cell>
          <cell r="C34" t="str">
            <v>Input Alcar Franchise Tax</v>
          </cell>
          <cell r="D34">
            <v>7.1360000000000001</v>
          </cell>
          <cell r="E34">
            <v>9.1359999999999992</v>
          </cell>
          <cell r="F34">
            <v>7.3540000000000001</v>
          </cell>
          <cell r="G34">
            <v>6.7030000000000003</v>
          </cell>
          <cell r="H34">
            <v>7</v>
          </cell>
          <cell r="I34">
            <v>8.0670000000000002</v>
          </cell>
          <cell r="J34">
            <v>9.0039999999999996</v>
          </cell>
          <cell r="K34">
            <v>9.6910000000000007</v>
          </cell>
          <cell r="L34">
            <v>7.7389999999999999</v>
          </cell>
          <cell r="M34">
            <v>7.3490000000000002</v>
          </cell>
          <cell r="N34">
            <v>6.9109999999999996</v>
          </cell>
          <cell r="O34">
            <v>8.5229999999999997</v>
          </cell>
          <cell r="P34">
            <v>8.1950000000000003</v>
          </cell>
          <cell r="Q34">
            <v>7.7149999999999999</v>
          </cell>
          <cell r="R34">
            <v>7.5013300000000003</v>
          </cell>
          <cell r="S34">
            <v>6.6595000000000004</v>
          </cell>
          <cell r="T34">
            <v>6.6427232399999996</v>
          </cell>
          <cell r="U34">
            <v>7.5784878579999999</v>
          </cell>
          <cell r="V34">
            <v>8.2391484320000004</v>
          </cell>
          <cell r="W34">
            <v>8.2231887619999995</v>
          </cell>
          <cell r="X34">
            <v>6.926945495</v>
          </cell>
          <cell r="Y34">
            <v>8.8925939060000001</v>
          </cell>
          <cell r="Z34">
            <v>8.2620985779999998</v>
          </cell>
          <cell r="AA34">
            <v>8.053654688</v>
          </cell>
          <cell r="AB34">
            <v>6.9628866800000004</v>
          </cell>
          <cell r="AC34">
            <v>7.2441702030000004</v>
          </cell>
          <cell r="AD34">
            <v>7.3363646749999996</v>
          </cell>
          <cell r="AE34">
            <v>6.9192253209999999</v>
          </cell>
          <cell r="AF34">
            <v>7.6094065190000002</v>
          </cell>
          <cell r="AG34">
            <v>8.0460594519999997</v>
          </cell>
          <cell r="AH34">
            <v>8.8998706779999992</v>
          </cell>
          <cell r="AI34">
            <v>8.6939057470000005</v>
          </cell>
          <cell r="AJ34">
            <v>7.3080233979999996</v>
          </cell>
          <cell r="AK34">
            <v>7.6103764839999997</v>
          </cell>
          <cell r="AL34">
            <v>7.6239350960000003</v>
          </cell>
          <cell r="AM34">
            <v>7.5032249929999999</v>
          </cell>
          <cell r="AN34">
            <v>7.9448198320000003</v>
          </cell>
          <cell r="AO34">
            <v>7.6389289519999997</v>
          </cell>
          <cell r="AP34">
            <v>7.7596838579999998</v>
          </cell>
          <cell r="AQ34">
            <v>8.3185514250000008</v>
          </cell>
          <cell r="AR34">
            <v>8.7800862520000003</v>
          </cell>
          <cell r="AS34">
            <v>9.2860713369999992</v>
          </cell>
          <cell r="AT34">
            <v>10.233035578999999</v>
          </cell>
          <cell r="AU34">
            <v>10.007037376</v>
          </cell>
          <cell r="AV34">
            <v>8.4042430059999997</v>
          </cell>
          <cell r="AW34">
            <v>8.7411780950000004</v>
          </cell>
          <cell r="AX34">
            <v>8.8244284850000003</v>
          </cell>
          <cell r="AY34">
            <v>8.7135358449999991</v>
          </cell>
          <cell r="AZ34">
            <v>9.9373446219999995</v>
          </cell>
          <cell r="BA34">
            <v>9.2884328790000001</v>
          </cell>
          <cell r="BB34">
            <v>9.4440968299999994</v>
          </cell>
          <cell r="BC34">
            <v>8.8159183110000008</v>
          </cell>
          <cell r="BD34">
            <v>9.7467481399999993</v>
          </cell>
          <cell r="BE34">
            <v>10.292544926</v>
          </cell>
          <cell r="BF34">
            <v>11.300299710000001</v>
          </cell>
          <cell r="BG34">
            <v>11.067526053</v>
          </cell>
          <cell r="BH34">
            <v>9.2682587909999992</v>
          </cell>
          <cell r="BI34">
            <v>9.6468254939999998</v>
          </cell>
          <cell r="BJ34">
            <v>9.7657689699999999</v>
          </cell>
          <cell r="BK34">
            <v>9.6508344620000006</v>
          </cell>
          <cell r="BL34">
            <v>9.4768328000000004</v>
          </cell>
          <cell r="BM34">
            <v>9.5531470709999997</v>
          </cell>
          <cell r="BN34">
            <v>10.427846702</v>
          </cell>
          <cell r="BO34">
            <v>9.4849276279999994</v>
          </cell>
          <cell r="BP34">
            <v>10.525916713999999</v>
          </cell>
          <cell r="BQ34">
            <v>11.028740987999999</v>
          </cell>
          <cell r="BR34">
            <v>12.151258941</v>
          </cell>
          <cell r="BS34">
            <v>11.870281016</v>
          </cell>
          <cell r="BT34">
            <v>9.8841866760000006</v>
          </cell>
          <cell r="BU34">
            <v>10.443240104999999</v>
          </cell>
          <cell r="BV34">
            <v>10.521782214</v>
          </cell>
          <cell r="BW34">
            <v>10.374069419</v>
          </cell>
          <cell r="BX34">
            <v>11.573172848</v>
          </cell>
          <cell r="BY34">
            <v>10.851271798999999</v>
          </cell>
          <cell r="BZ34">
            <v>10.958366836</v>
          </cell>
          <cell r="CA34">
            <v>10.265169647</v>
          </cell>
          <cell r="CB34">
            <v>11.386468131999999</v>
          </cell>
          <cell r="CC34">
            <v>11.902501975</v>
          </cell>
          <cell r="CD34">
            <v>13.181307732</v>
          </cell>
          <cell r="CE34">
            <v>12.774566128</v>
          </cell>
          <cell r="CF34">
            <v>10.672035863</v>
          </cell>
          <cell r="CG34">
            <v>11.282635966999999</v>
          </cell>
          <cell r="CH34">
            <v>11.357909526</v>
          </cell>
          <cell r="CI34">
            <v>11.323131588000001</v>
          </cell>
        </row>
        <row r="35">
          <cell r="A35" t="str">
            <v>000000-</v>
          </cell>
        </row>
        <row r="36">
          <cell r="A36" t="str">
            <v>SUBACCT 242500 - OTHER ACCRUED EXPENSES-</v>
          </cell>
          <cell r="B36" t="str">
            <v>SUBACCT 242500 - OTHER ACCRUED EXPENSES</v>
          </cell>
        </row>
        <row r="37">
          <cell r="A37" t="str">
            <v>242500-</v>
          </cell>
          <cell r="B37">
            <v>24250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</row>
        <row r="38">
          <cell r="A38" t="str">
            <v>242500-</v>
          </cell>
          <cell r="B38">
            <v>24250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</row>
        <row r="39">
          <cell r="A39" t="str">
            <v>242500-</v>
          </cell>
          <cell r="B39">
            <v>24250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500-</v>
          </cell>
          <cell r="B40">
            <v>24250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 xml:space="preserve">242500-Other   </v>
          </cell>
          <cell r="B41">
            <v>242500</v>
          </cell>
          <cell r="C41" t="str">
            <v xml:space="preserve">Other   </v>
          </cell>
          <cell r="D41">
            <v>-320.83300000000003</v>
          </cell>
          <cell r="E41">
            <v>-255</v>
          </cell>
          <cell r="F41">
            <v>-254</v>
          </cell>
          <cell r="G41">
            <v>-255</v>
          </cell>
          <cell r="H41">
            <v>-255</v>
          </cell>
          <cell r="I41">
            <v>-255</v>
          </cell>
          <cell r="J41">
            <v>-265.80799999999999</v>
          </cell>
          <cell r="K41">
            <v>-255</v>
          </cell>
          <cell r="L41">
            <v>-255</v>
          </cell>
          <cell r="M41">
            <v>-3909.9360000000001</v>
          </cell>
          <cell r="N41">
            <v>-3909.9360000000001</v>
          </cell>
          <cell r="O41">
            <v>-14500.74</v>
          </cell>
          <cell r="P41">
            <v>-14315.74</v>
          </cell>
          <cell r="Q41">
            <v>-14315.74</v>
          </cell>
          <cell r="R41">
            <v>-14375.583000000001</v>
          </cell>
          <cell r="S41">
            <v>-14392.050999999999</v>
          </cell>
          <cell r="T41">
            <v>-14408.519</v>
          </cell>
          <cell r="U41">
            <v>-14408.519</v>
          </cell>
          <cell r="V41">
            <v>-14408.519</v>
          </cell>
          <cell r="W41">
            <v>-14408.519</v>
          </cell>
          <cell r="X41">
            <v>-14408.519</v>
          </cell>
          <cell r="Y41">
            <v>-14408.519</v>
          </cell>
          <cell r="Z41">
            <v>-14423.519</v>
          </cell>
          <cell r="AA41">
            <v>-5423.5190000000002</v>
          </cell>
          <cell r="AB41">
            <v>-5437.5990000000002</v>
          </cell>
          <cell r="AC41">
            <v>-5451.6790000000001</v>
          </cell>
          <cell r="AD41">
            <v>-5465.759</v>
          </cell>
          <cell r="AE41">
            <v>-5479.8389999999999</v>
          </cell>
          <cell r="AF41">
            <v>-5508.9189999999999</v>
          </cell>
          <cell r="AG41">
            <v>-5522.9989999999998</v>
          </cell>
          <cell r="AH41">
            <v>-5537.0789999999997</v>
          </cell>
          <cell r="AI41">
            <v>-5551.1589999999997</v>
          </cell>
          <cell r="AJ41">
            <v>-5565.2389999999996</v>
          </cell>
          <cell r="AK41">
            <v>-5579.3189999999995</v>
          </cell>
          <cell r="AL41">
            <v>-5608.3989999999994</v>
          </cell>
          <cell r="AM41">
            <v>-5622.4789999999994</v>
          </cell>
          <cell r="AN41">
            <v>-5622.4789999999994</v>
          </cell>
          <cell r="AO41">
            <v>-5622.4789999999994</v>
          </cell>
          <cell r="AP41">
            <v>-5622.4789999999994</v>
          </cell>
          <cell r="AQ41">
            <v>-5622.4789999999994</v>
          </cell>
          <cell r="AR41">
            <v>-5637.4789999999994</v>
          </cell>
          <cell r="AS41">
            <v>-5637.4789999999994</v>
          </cell>
          <cell r="AT41">
            <v>-5637.4789999999994</v>
          </cell>
          <cell r="AU41">
            <v>-5637.4789999999994</v>
          </cell>
          <cell r="AV41">
            <v>-5637.4789999999994</v>
          </cell>
          <cell r="AW41">
            <v>-5637.4789999999994</v>
          </cell>
          <cell r="AX41">
            <v>-5652.4789999999994</v>
          </cell>
          <cell r="AY41">
            <v>-5652.4789999999994</v>
          </cell>
          <cell r="AZ41">
            <v>-5652.4789999999994</v>
          </cell>
          <cell r="BA41">
            <v>-5652.4789999999994</v>
          </cell>
          <cell r="BB41">
            <v>-5652.4789999999994</v>
          </cell>
          <cell r="BC41">
            <v>-5652.4789999999994</v>
          </cell>
          <cell r="BD41">
            <v>-5667.4789999999994</v>
          </cell>
          <cell r="BE41">
            <v>-5667.4789999999994</v>
          </cell>
          <cell r="BF41">
            <v>-5667.4789999999994</v>
          </cell>
          <cell r="BG41">
            <v>-5667.4789999999994</v>
          </cell>
          <cell r="BH41">
            <v>-5667.4789999999994</v>
          </cell>
          <cell r="BI41">
            <v>-5667.4789999999994</v>
          </cell>
          <cell r="BJ41">
            <v>-5682.4789999999994</v>
          </cell>
          <cell r="BK41">
            <v>-5682.4789999999994</v>
          </cell>
          <cell r="BL41">
            <v>-5682.4789999999994</v>
          </cell>
          <cell r="BM41">
            <v>-5682.4789999999994</v>
          </cell>
          <cell r="BN41">
            <v>-5682.4789999999994</v>
          </cell>
          <cell r="BO41">
            <v>-5682.4789999999994</v>
          </cell>
          <cell r="BP41">
            <v>-5697.4789999999994</v>
          </cell>
          <cell r="BQ41">
            <v>-5697.4789999999994</v>
          </cell>
          <cell r="BR41">
            <v>-5697.4789999999994</v>
          </cell>
          <cell r="BS41">
            <v>-5697.4789999999994</v>
          </cell>
          <cell r="BT41">
            <v>-5697.4789999999994</v>
          </cell>
          <cell r="BU41">
            <v>-5697.4789999999994</v>
          </cell>
          <cell r="BV41">
            <v>-5712.4789999999994</v>
          </cell>
          <cell r="BW41">
            <v>-5712.4789999999994</v>
          </cell>
          <cell r="BX41">
            <v>-5712.4789999999994</v>
          </cell>
          <cell r="BY41">
            <v>-5712.4789999999994</v>
          </cell>
          <cell r="BZ41">
            <v>-5712.4789999999994</v>
          </cell>
          <cell r="CA41">
            <v>-5712.4789999999994</v>
          </cell>
          <cell r="CB41">
            <v>-5712.4789999999994</v>
          </cell>
          <cell r="CC41">
            <v>-5712.4789999999994</v>
          </cell>
          <cell r="CD41">
            <v>-5712.4789999999994</v>
          </cell>
          <cell r="CE41">
            <v>-5712.4789999999994</v>
          </cell>
          <cell r="CF41">
            <v>-5712.4789999999994</v>
          </cell>
          <cell r="CG41">
            <v>-5712.4789999999994</v>
          </cell>
          <cell r="CH41">
            <v>-5712.4789999999994</v>
          </cell>
          <cell r="CI41">
            <v>-5712.4789999999994</v>
          </cell>
        </row>
        <row r="42">
          <cell r="A42" t="str">
            <v>242500-Other Accrued Expenses</v>
          </cell>
          <cell r="B42">
            <v>242500</v>
          </cell>
          <cell r="C42" t="str">
            <v>Other Accrued Expenses</v>
          </cell>
          <cell r="D42">
            <v>-320.83300000000003</v>
          </cell>
          <cell r="E42">
            <v>-255</v>
          </cell>
          <cell r="F42">
            <v>-254</v>
          </cell>
          <cell r="G42">
            <v>-255</v>
          </cell>
          <cell r="H42">
            <v>-255</v>
          </cell>
          <cell r="I42">
            <v>-255</v>
          </cell>
          <cell r="J42">
            <v>-265.80799999999999</v>
          </cell>
          <cell r="K42">
            <v>-255</v>
          </cell>
          <cell r="L42">
            <v>-255</v>
          </cell>
          <cell r="M42">
            <v>-3909.9360000000001</v>
          </cell>
          <cell r="N42">
            <v>-3909.9360000000001</v>
          </cell>
          <cell r="O42">
            <v>-14500.74</v>
          </cell>
          <cell r="P42">
            <v>-14315.74</v>
          </cell>
          <cell r="Q42">
            <v>-14315.74</v>
          </cell>
          <cell r="R42">
            <v>-14375.583000000001</v>
          </cell>
          <cell r="S42">
            <v>-14392.050999999999</v>
          </cell>
          <cell r="T42">
            <v>-14408.519</v>
          </cell>
          <cell r="U42">
            <v>-14408.519</v>
          </cell>
          <cell r="V42">
            <v>-14408.519</v>
          </cell>
          <cell r="W42">
            <v>-14408.519</v>
          </cell>
          <cell r="X42">
            <v>-14408.519</v>
          </cell>
          <cell r="Y42">
            <v>-14408.519</v>
          </cell>
          <cell r="Z42">
            <v>-14423.519</v>
          </cell>
          <cell r="AA42">
            <v>-5423.5190000000002</v>
          </cell>
          <cell r="AB42">
            <v>-5437.5990000000002</v>
          </cell>
          <cell r="AC42">
            <v>-5451.6790000000001</v>
          </cell>
          <cell r="AD42">
            <v>-5465.759</v>
          </cell>
          <cell r="AE42">
            <v>-5479.8389999999999</v>
          </cell>
          <cell r="AF42">
            <v>-5508.9189999999999</v>
          </cell>
          <cell r="AG42">
            <v>-5522.9989999999998</v>
          </cell>
          <cell r="AH42">
            <v>-5537.0789999999997</v>
          </cell>
          <cell r="AI42">
            <v>-5551.1589999999997</v>
          </cell>
          <cell r="AJ42">
            <v>-5565.2389999999996</v>
          </cell>
          <cell r="AK42">
            <v>-5579.3189999999995</v>
          </cell>
          <cell r="AL42">
            <v>-5608.3989999999994</v>
          </cell>
          <cell r="AM42">
            <v>-5622.4789999999994</v>
          </cell>
          <cell r="AN42">
            <v>-5622.4789999999994</v>
          </cell>
          <cell r="AO42">
            <v>-5622.4789999999994</v>
          </cell>
          <cell r="AP42">
            <v>-5622.4789999999994</v>
          </cell>
          <cell r="AQ42">
            <v>-5622.4789999999994</v>
          </cell>
          <cell r="AR42">
            <v>-5637.4789999999994</v>
          </cell>
          <cell r="AS42">
            <v>-5637.4789999999994</v>
          </cell>
          <cell r="AT42">
            <v>-5637.4789999999994</v>
          </cell>
          <cell r="AU42">
            <v>-5637.4789999999994</v>
          </cell>
          <cell r="AV42">
            <v>-5637.4789999999994</v>
          </cell>
          <cell r="AW42">
            <v>-5637.4789999999994</v>
          </cell>
          <cell r="AX42">
            <v>-5652.4789999999994</v>
          </cell>
          <cell r="AY42">
            <v>-5652.4789999999994</v>
          </cell>
          <cell r="AZ42">
            <v>-5652.4789999999994</v>
          </cell>
          <cell r="BA42">
            <v>-5652.4789999999994</v>
          </cell>
          <cell r="BB42">
            <v>-5652.4789999999994</v>
          </cell>
          <cell r="BC42">
            <v>-5652.4789999999994</v>
          </cell>
          <cell r="BD42">
            <v>-5667.4789999999994</v>
          </cell>
          <cell r="BE42">
            <v>-5667.4789999999994</v>
          </cell>
          <cell r="BF42">
            <v>-5667.4789999999994</v>
          </cell>
          <cell r="BG42">
            <v>-5667.4789999999994</v>
          </cell>
          <cell r="BH42">
            <v>-5667.4789999999994</v>
          </cell>
          <cell r="BI42">
            <v>-5667.4789999999994</v>
          </cell>
          <cell r="BJ42">
            <v>-5682.4789999999994</v>
          </cell>
          <cell r="BK42">
            <v>-5682.4789999999994</v>
          </cell>
          <cell r="BL42">
            <v>-5682.4789999999994</v>
          </cell>
          <cell r="BM42">
            <v>-5682.4789999999994</v>
          </cell>
          <cell r="BN42">
            <v>-5682.4789999999994</v>
          </cell>
          <cell r="BO42">
            <v>-5682.4789999999994</v>
          </cell>
          <cell r="BP42">
            <v>-5697.4789999999994</v>
          </cell>
          <cell r="BQ42">
            <v>-5697.4789999999994</v>
          </cell>
          <cell r="BR42">
            <v>-5697.4789999999994</v>
          </cell>
          <cell r="BS42">
            <v>-5697.4789999999994</v>
          </cell>
          <cell r="BT42">
            <v>-5697.4789999999994</v>
          </cell>
          <cell r="BU42">
            <v>-5697.4789999999994</v>
          </cell>
          <cell r="BV42">
            <v>-5712.4789999999994</v>
          </cell>
          <cell r="BW42">
            <v>-5712.4789999999994</v>
          </cell>
          <cell r="BX42">
            <v>-5712.4789999999994</v>
          </cell>
          <cell r="BY42">
            <v>-5712.4789999999994</v>
          </cell>
          <cell r="BZ42">
            <v>-5712.4789999999994</v>
          </cell>
          <cell r="CA42">
            <v>-5712.4789999999994</v>
          </cell>
          <cell r="CB42">
            <v>-5712.4789999999994</v>
          </cell>
          <cell r="CC42">
            <v>-5712.4789999999994</v>
          </cell>
          <cell r="CD42">
            <v>-5712.4789999999994</v>
          </cell>
          <cell r="CE42">
            <v>-5712.4789999999994</v>
          </cell>
          <cell r="CF42">
            <v>-5712.4789999999994</v>
          </cell>
          <cell r="CG42">
            <v>-5712.4789999999994</v>
          </cell>
          <cell r="CH42">
            <v>-5712.4789999999994</v>
          </cell>
          <cell r="CI42">
            <v>-5712.4789999999994</v>
          </cell>
        </row>
        <row r="43">
          <cell r="A43" t="str">
            <v>000000-</v>
          </cell>
          <cell r="D43">
            <v>6.583300000000003E-2</v>
          </cell>
          <cell r="E43">
            <v>-6.583300000000003E-2</v>
          </cell>
          <cell r="F43">
            <v>-1E-3</v>
          </cell>
          <cell r="G43">
            <v>1E-3</v>
          </cell>
          <cell r="H43">
            <v>0</v>
          </cell>
          <cell r="I43">
            <v>0</v>
          </cell>
          <cell r="J43">
            <v>1.0807999999999993E-2</v>
          </cell>
          <cell r="K43">
            <v>-1.0807999999999993E-2</v>
          </cell>
          <cell r="L43">
            <v>0</v>
          </cell>
          <cell r="M43">
            <v>3.6549360000000002</v>
          </cell>
          <cell r="N43">
            <v>0</v>
          </cell>
          <cell r="O43">
            <v>10.590804</v>
          </cell>
          <cell r="P43">
            <v>-0.185</v>
          </cell>
          <cell r="Q43">
            <v>0</v>
          </cell>
          <cell r="R43">
            <v>5.9843000000000757E-2</v>
          </cell>
          <cell r="S43">
            <v>1.6467999999998938E-2</v>
          </cell>
          <cell r="T43">
            <v>1.6468000000000756E-2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.4999999999999999E-2</v>
          </cell>
          <cell r="AA43">
            <v>-9</v>
          </cell>
          <cell r="AB43">
            <v>1.4079999999999928E-2</v>
          </cell>
          <cell r="AC43">
            <v>1.4079999999999928E-2</v>
          </cell>
          <cell r="AD43">
            <v>1.4079999999999928E-2</v>
          </cell>
          <cell r="AE43">
            <v>1.4079999999999928E-2</v>
          </cell>
          <cell r="AF43">
            <v>2.9079999999999929E-2</v>
          </cell>
          <cell r="AG43">
            <v>1.4079999999999928E-2</v>
          </cell>
          <cell r="AH43">
            <v>1.4079999999999928E-2</v>
          </cell>
          <cell r="AI43">
            <v>1.4079999999999928E-2</v>
          </cell>
          <cell r="AJ43">
            <v>1.4079999999999928E-2</v>
          </cell>
          <cell r="AK43">
            <v>1.4079999999999928E-2</v>
          </cell>
          <cell r="AL43">
            <v>2.9079999999999929E-2</v>
          </cell>
          <cell r="AM43">
            <v>1.4079999999999928E-2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.4999999999999999E-2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1.4999999999999999E-2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1.4999999999999999E-2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1.4999999999999999E-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1.4999999999999999E-2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1.4999999999999999E-2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SUBACCT 242510 - Accrued Legal-</v>
          </cell>
          <cell r="B44" t="str">
            <v>SUBACCT 242510 - Accrued Legal</v>
          </cell>
        </row>
        <row r="45">
          <cell r="A45" t="str">
            <v>242510-</v>
          </cell>
          <cell r="B45">
            <v>242510</v>
          </cell>
          <cell r="D45">
            <v>-1260.2190000000001</v>
          </cell>
          <cell r="E45">
            <v>-1263.933</v>
          </cell>
          <cell r="F45">
            <v>-1264.73</v>
          </cell>
          <cell r="G45">
            <v>-1179.6780000000001</v>
          </cell>
          <cell r="H45">
            <v>-1204.73</v>
          </cell>
          <cell r="I45">
            <v>-1119.729</v>
          </cell>
          <cell r="J45">
            <v>-1113.97397</v>
          </cell>
          <cell r="K45">
            <v>-758.38428999999996</v>
          </cell>
          <cell r="L45">
            <v>-758.38428999999996</v>
          </cell>
          <cell r="M45">
            <v>-678.38428999999996</v>
          </cell>
          <cell r="N45">
            <v>-2613.0684500000002</v>
          </cell>
          <cell r="O45">
            <v>-2621.9265599999999</v>
          </cell>
          <cell r="P45">
            <v>-2320.8099200000001</v>
          </cell>
          <cell r="Q45">
            <v>-2409.6841599999998</v>
          </cell>
          <cell r="R45">
            <v>-2459.6841599999998</v>
          </cell>
          <cell r="S45">
            <v>-2459.6841599999998</v>
          </cell>
          <cell r="T45">
            <v>-2434.6841599999998</v>
          </cell>
          <cell r="U45">
            <v>-2434.6841599999998</v>
          </cell>
          <cell r="V45">
            <v>-2434.6841599999998</v>
          </cell>
          <cell r="W45">
            <v>-2434.6841599999998</v>
          </cell>
          <cell r="X45">
            <v>-2434.6841599999998</v>
          </cell>
          <cell r="Y45">
            <v>-2434.6841599999998</v>
          </cell>
          <cell r="Z45">
            <v>-2434.6841599999998</v>
          </cell>
          <cell r="AA45">
            <v>-2434.6841599999998</v>
          </cell>
          <cell r="AB45">
            <v>-2434.6841599999998</v>
          </cell>
          <cell r="AC45">
            <v>-2434.6841599999998</v>
          </cell>
          <cell r="AD45">
            <v>-2434.6841599999998</v>
          </cell>
          <cell r="AE45">
            <v>-2434.6841599999998</v>
          </cell>
          <cell r="AF45">
            <v>-2434.6841599999998</v>
          </cell>
          <cell r="AG45">
            <v>-2434.6841599999998</v>
          </cell>
          <cell r="AH45">
            <v>-2434.6841599999998</v>
          </cell>
          <cell r="AI45">
            <v>-2434.6841599999998</v>
          </cell>
          <cell r="AJ45">
            <v>-2434.6841599999998</v>
          </cell>
          <cell r="AK45">
            <v>-2434.6841599999998</v>
          </cell>
          <cell r="AL45">
            <v>-2434.6841599999998</v>
          </cell>
          <cell r="AM45">
            <v>-2434.6841599999998</v>
          </cell>
          <cell r="AN45">
            <v>-2434.6841599999998</v>
          </cell>
          <cell r="AO45">
            <v>-2434.6841599999998</v>
          </cell>
          <cell r="AP45">
            <v>-2434.6841599999998</v>
          </cell>
          <cell r="AQ45">
            <v>-2434.6841599999998</v>
          </cell>
          <cell r="AR45">
            <v>-2434.6841599999998</v>
          </cell>
          <cell r="AS45">
            <v>-2434.6841599999998</v>
          </cell>
          <cell r="AT45">
            <v>-2434.6841599999998</v>
          </cell>
          <cell r="AU45">
            <v>-2434.6841599999998</v>
          </cell>
          <cell r="AV45">
            <v>-2434.6841599999998</v>
          </cell>
          <cell r="AW45">
            <v>-2434.6841599999998</v>
          </cell>
          <cell r="AX45">
            <v>-2434.6841599999998</v>
          </cell>
          <cell r="AY45">
            <v>-2434.6841599999998</v>
          </cell>
          <cell r="AZ45">
            <v>-2434.6841599999998</v>
          </cell>
          <cell r="BA45">
            <v>-2434.6841599999998</v>
          </cell>
          <cell r="BB45">
            <v>-2434.6841599999998</v>
          </cell>
          <cell r="BC45">
            <v>-2434.6841599999998</v>
          </cell>
          <cell r="BD45">
            <v>-2434.6841599999998</v>
          </cell>
          <cell r="BE45">
            <v>-2434.6841599999998</v>
          </cell>
          <cell r="BF45">
            <v>-2434.6841599999998</v>
          </cell>
          <cell r="BG45">
            <v>-2434.6841599999998</v>
          </cell>
          <cell r="BH45">
            <v>-2434.6841599999998</v>
          </cell>
          <cell r="BI45">
            <v>-2434.6841599999998</v>
          </cell>
          <cell r="BJ45">
            <v>-2434.6841599999998</v>
          </cell>
          <cell r="BK45">
            <v>-2434.6841599999998</v>
          </cell>
          <cell r="BL45">
            <v>-2434.6841599999998</v>
          </cell>
          <cell r="BM45">
            <v>-2434.6841599999998</v>
          </cell>
          <cell r="BN45">
            <v>-2434.6841599999998</v>
          </cell>
          <cell r="BO45">
            <v>-2434.6841599999998</v>
          </cell>
          <cell r="BP45">
            <v>-2434.6841599999998</v>
          </cell>
          <cell r="BQ45">
            <v>-2434.6841599999998</v>
          </cell>
          <cell r="BR45">
            <v>-2434.6841599999998</v>
          </cell>
          <cell r="BS45">
            <v>-2434.6841599999998</v>
          </cell>
          <cell r="BT45">
            <v>-2434.6841599999998</v>
          </cell>
          <cell r="BU45">
            <v>-2434.6841599999998</v>
          </cell>
          <cell r="BV45">
            <v>-2434.6841599999998</v>
          </cell>
          <cell r="BW45">
            <v>-2434.6841599999998</v>
          </cell>
          <cell r="BX45">
            <v>-2434.6841599999998</v>
          </cell>
          <cell r="BY45">
            <v>-2434.6841599999998</v>
          </cell>
          <cell r="BZ45">
            <v>-2434.6841599999998</v>
          </cell>
          <cell r="CA45">
            <v>-2434.6841599999998</v>
          </cell>
          <cell r="CB45">
            <v>-2434.6841599999998</v>
          </cell>
          <cell r="CC45">
            <v>-2434.6841599999998</v>
          </cell>
          <cell r="CD45">
            <v>-2434.6841599999998</v>
          </cell>
          <cell r="CE45">
            <v>-2434.6841599999998</v>
          </cell>
          <cell r="CF45">
            <v>-2434.6841599999998</v>
          </cell>
          <cell r="CG45">
            <v>-2434.6841599999998</v>
          </cell>
          <cell r="CH45">
            <v>-2434.6841599999998</v>
          </cell>
          <cell r="CI45">
            <v>-2434.6841599999998</v>
          </cell>
        </row>
        <row r="46">
          <cell r="A46" t="str">
            <v>242510-</v>
          </cell>
          <cell r="B46">
            <v>24251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A47" t="str">
            <v>242510-Other</v>
          </cell>
          <cell r="B47">
            <v>242510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48" t="str">
            <v>242510-Accrued Legal</v>
          </cell>
          <cell r="B48">
            <v>242510</v>
          </cell>
          <cell r="C48" t="str">
            <v>Accrued Legal</v>
          </cell>
          <cell r="D48">
            <v>-1260.2190000000001</v>
          </cell>
          <cell r="E48">
            <v>-1263.933</v>
          </cell>
          <cell r="F48">
            <v>-1264.73</v>
          </cell>
          <cell r="G48">
            <v>-1179.6780000000001</v>
          </cell>
          <cell r="H48">
            <v>-1204.73</v>
          </cell>
          <cell r="I48">
            <v>-1119.729</v>
          </cell>
          <cell r="J48">
            <v>-1113.97397</v>
          </cell>
          <cell r="K48">
            <v>-758.38428999999996</v>
          </cell>
          <cell r="L48">
            <v>-758.38428999999996</v>
          </cell>
          <cell r="M48">
            <v>-678.38428999999996</v>
          </cell>
          <cell r="N48">
            <v>-2613.0684500000002</v>
          </cell>
          <cell r="O48">
            <v>-2621.9265599999999</v>
          </cell>
          <cell r="P48">
            <v>-2320.8099200000001</v>
          </cell>
          <cell r="Q48">
            <v>-2409.6841599999998</v>
          </cell>
          <cell r="R48">
            <v>-2459.6841599999998</v>
          </cell>
          <cell r="S48">
            <v>-2459.6841599999998</v>
          </cell>
          <cell r="T48">
            <v>-2434.6841599999998</v>
          </cell>
          <cell r="U48">
            <v>-2434.6841599999998</v>
          </cell>
          <cell r="V48">
            <v>-2434.6841599999998</v>
          </cell>
          <cell r="W48">
            <v>-2434.6841599999998</v>
          </cell>
          <cell r="X48">
            <v>-2434.6841599999998</v>
          </cell>
          <cell r="Y48">
            <v>-2434.6841599999998</v>
          </cell>
          <cell r="Z48">
            <v>-2434.6841599999998</v>
          </cell>
          <cell r="AA48">
            <v>-2434.6841599999998</v>
          </cell>
          <cell r="AB48">
            <v>-2434.6841599999998</v>
          </cell>
          <cell r="AC48">
            <v>-2434.6841599999998</v>
          </cell>
          <cell r="AD48">
            <v>-2434.6841599999998</v>
          </cell>
          <cell r="AE48">
            <v>-2434.6841599999998</v>
          </cell>
          <cell r="AF48">
            <v>-2434.6841599999998</v>
          </cell>
          <cell r="AG48">
            <v>-2434.6841599999998</v>
          </cell>
          <cell r="AH48">
            <v>-2434.6841599999998</v>
          </cell>
          <cell r="AI48">
            <v>-2434.6841599999998</v>
          </cell>
          <cell r="AJ48">
            <v>-2434.6841599999998</v>
          </cell>
          <cell r="AK48">
            <v>-2434.6841599999998</v>
          </cell>
          <cell r="AL48">
            <v>-2434.6841599999998</v>
          </cell>
          <cell r="AM48">
            <v>-2434.6841599999998</v>
          </cell>
          <cell r="AN48">
            <v>-2434.6841599999998</v>
          </cell>
          <cell r="AO48">
            <v>-2434.6841599999998</v>
          </cell>
          <cell r="AP48">
            <v>-2434.6841599999998</v>
          </cell>
          <cell r="AQ48">
            <v>-2434.6841599999998</v>
          </cell>
          <cell r="AR48">
            <v>-2434.6841599999998</v>
          </cell>
          <cell r="AS48">
            <v>-2434.6841599999998</v>
          </cell>
          <cell r="AT48">
            <v>-2434.6841599999998</v>
          </cell>
          <cell r="AU48">
            <v>-2434.6841599999998</v>
          </cell>
          <cell r="AV48">
            <v>-2434.6841599999998</v>
          </cell>
          <cell r="AW48">
            <v>-2434.6841599999998</v>
          </cell>
          <cell r="AX48">
            <v>-2434.6841599999998</v>
          </cell>
          <cell r="AY48">
            <v>-2434.6841599999998</v>
          </cell>
          <cell r="AZ48">
            <v>-2434.6841599999998</v>
          </cell>
          <cell r="BA48">
            <v>-2434.6841599999998</v>
          </cell>
          <cell r="BB48">
            <v>-2434.6841599999998</v>
          </cell>
          <cell r="BC48">
            <v>-2434.6841599999998</v>
          </cell>
          <cell r="BD48">
            <v>-2434.6841599999998</v>
          </cell>
          <cell r="BE48">
            <v>-2434.6841599999998</v>
          </cell>
          <cell r="BF48">
            <v>-2434.6841599999998</v>
          </cell>
          <cell r="BG48">
            <v>-2434.6841599999998</v>
          </cell>
          <cell r="BH48">
            <v>-2434.6841599999998</v>
          </cell>
          <cell r="BI48">
            <v>-2434.6841599999998</v>
          </cell>
          <cell r="BJ48">
            <v>-2434.6841599999998</v>
          </cell>
          <cell r="BK48">
            <v>-2434.6841599999998</v>
          </cell>
          <cell r="BL48">
            <v>-2434.6841599999998</v>
          </cell>
          <cell r="BM48">
            <v>-2434.6841599999998</v>
          </cell>
          <cell r="BN48">
            <v>-2434.6841599999998</v>
          </cell>
          <cell r="BO48">
            <v>-2434.6841599999998</v>
          </cell>
          <cell r="BP48">
            <v>-2434.6841599999998</v>
          </cell>
          <cell r="BQ48">
            <v>-2434.6841599999998</v>
          </cell>
          <cell r="BR48">
            <v>-2434.6841599999998</v>
          </cell>
          <cell r="BS48">
            <v>-2434.6841599999998</v>
          </cell>
          <cell r="BT48">
            <v>-2434.6841599999998</v>
          </cell>
          <cell r="BU48">
            <v>-2434.6841599999998</v>
          </cell>
          <cell r="BV48">
            <v>-2434.6841599999998</v>
          </cell>
          <cell r="BW48">
            <v>-2434.6841599999998</v>
          </cell>
          <cell r="BX48">
            <v>-2434.6841599999998</v>
          </cell>
          <cell r="BY48">
            <v>-2434.6841599999998</v>
          </cell>
          <cell r="BZ48">
            <v>-2434.6841599999998</v>
          </cell>
          <cell r="CA48">
            <v>-2434.6841599999998</v>
          </cell>
          <cell r="CB48">
            <v>-2434.6841599999998</v>
          </cell>
          <cell r="CC48">
            <v>-2434.6841599999998</v>
          </cell>
          <cell r="CD48">
            <v>-2434.6841599999998</v>
          </cell>
          <cell r="CE48">
            <v>-2434.6841599999998</v>
          </cell>
          <cell r="CF48">
            <v>-2434.6841599999998</v>
          </cell>
          <cell r="CG48">
            <v>-2434.6841599999998</v>
          </cell>
          <cell r="CH48">
            <v>-2434.6841599999998</v>
          </cell>
          <cell r="CI48">
            <v>-2434.6841599999998</v>
          </cell>
        </row>
        <row r="49">
          <cell r="A49" t="str">
            <v>000000-</v>
          </cell>
        </row>
        <row r="50">
          <cell r="A50" t="str">
            <v>TOTAL GLACCT 242500 - Other Accrued Expenses-</v>
          </cell>
          <cell r="B50" t="str">
            <v>TOTAL GLACCT 242500 - Other Accrued Expenses</v>
          </cell>
          <cell r="D50">
            <v>-1581.0520000000001</v>
          </cell>
          <cell r="E50">
            <v>-1518.933</v>
          </cell>
          <cell r="F50">
            <v>-1518.73</v>
          </cell>
          <cell r="G50">
            <v>-1434.6780000000001</v>
          </cell>
          <cell r="H50">
            <v>-1459.73</v>
          </cell>
          <cell r="I50">
            <v>-1374.729</v>
          </cell>
          <cell r="J50">
            <v>-1379.78197</v>
          </cell>
          <cell r="K50">
            <v>-1013.38429</v>
          </cell>
          <cell r="L50">
            <v>-1013.38429</v>
          </cell>
          <cell r="M50">
            <v>-4588.3202899999997</v>
          </cell>
          <cell r="N50">
            <v>-6523.0044500000004</v>
          </cell>
          <cell r="O50">
            <v>-17122.666559999998</v>
          </cell>
          <cell r="P50">
            <v>-16636.549920000001</v>
          </cell>
          <cell r="Q50">
            <v>-16725.424159999999</v>
          </cell>
          <cell r="R50">
            <v>-16835.267159999999</v>
          </cell>
          <cell r="S50">
            <v>-16851.73516</v>
          </cell>
          <cell r="T50">
            <v>-16843.203160000001</v>
          </cell>
          <cell r="U50">
            <v>-16843.203160000001</v>
          </cell>
          <cell r="V50">
            <v>-16843.203160000001</v>
          </cell>
          <cell r="W50">
            <v>-16843.203160000001</v>
          </cell>
          <cell r="X50">
            <v>-16843.203160000001</v>
          </cell>
          <cell r="Y50">
            <v>-16843.203160000001</v>
          </cell>
          <cell r="Z50">
            <v>-16858.203160000001</v>
          </cell>
          <cell r="AA50">
            <v>-7858.20316</v>
          </cell>
          <cell r="AB50">
            <v>-7872.28316</v>
          </cell>
          <cell r="AC50">
            <v>-7886.3631599999999</v>
          </cell>
          <cell r="AD50">
            <v>-7900.4431599999998</v>
          </cell>
          <cell r="AE50">
            <v>-7914.5231599999997</v>
          </cell>
          <cell r="AF50">
            <v>-7943.6031599999997</v>
          </cell>
          <cell r="AG50">
            <v>-7957.6831599999996</v>
          </cell>
          <cell r="AH50">
            <v>-7971.7631599999995</v>
          </cell>
          <cell r="AI50">
            <v>-7985.8431599999994</v>
          </cell>
          <cell r="AJ50">
            <v>-7999.9231599999994</v>
          </cell>
          <cell r="AK50">
            <v>-8014.0031599999993</v>
          </cell>
          <cell r="AL50">
            <v>-8043.0831599999992</v>
          </cell>
          <cell r="AM50">
            <v>-8057.1631599999992</v>
          </cell>
          <cell r="AN50">
            <v>-8057.1631599999992</v>
          </cell>
          <cell r="AO50">
            <v>-8057.1631599999992</v>
          </cell>
          <cell r="AP50">
            <v>-8057.1631599999992</v>
          </cell>
          <cell r="AQ50">
            <v>-8057.1631599999992</v>
          </cell>
          <cell r="AR50">
            <v>-8072.1631599999992</v>
          </cell>
          <cell r="AS50">
            <v>-8072.1631599999992</v>
          </cell>
          <cell r="AT50">
            <v>-8072.1631599999992</v>
          </cell>
          <cell r="AU50">
            <v>-8072.1631599999992</v>
          </cell>
          <cell r="AV50">
            <v>-8072.1631599999992</v>
          </cell>
          <cell r="AW50">
            <v>-8072.1631599999992</v>
          </cell>
          <cell r="AX50">
            <v>-8087.1631599999992</v>
          </cell>
          <cell r="AY50">
            <v>-8087.1631599999992</v>
          </cell>
          <cell r="AZ50">
            <v>-8087.1631599999992</v>
          </cell>
          <cell r="BA50">
            <v>-8087.1631599999992</v>
          </cell>
          <cell r="BB50">
            <v>-8087.1631599999992</v>
          </cell>
          <cell r="BC50">
            <v>-8087.1631599999992</v>
          </cell>
          <cell r="BD50">
            <v>-8102.1631599999992</v>
          </cell>
          <cell r="BE50">
            <v>-8102.1631599999992</v>
          </cell>
          <cell r="BF50">
            <v>-8102.1631599999992</v>
          </cell>
          <cell r="BG50">
            <v>-8102.1631599999992</v>
          </cell>
          <cell r="BH50">
            <v>-8102.1631599999992</v>
          </cell>
          <cell r="BI50">
            <v>-8102.1631599999992</v>
          </cell>
          <cell r="BJ50">
            <v>-8117.1631599999992</v>
          </cell>
          <cell r="BK50">
            <v>-8117.1631599999992</v>
          </cell>
          <cell r="BL50">
            <v>-8117.1631599999992</v>
          </cell>
          <cell r="BM50">
            <v>-8117.1631599999992</v>
          </cell>
          <cell r="BN50">
            <v>-8117.1631599999992</v>
          </cell>
          <cell r="BO50">
            <v>-8117.1631599999992</v>
          </cell>
          <cell r="BP50">
            <v>-8132.1631599999992</v>
          </cell>
          <cell r="BQ50">
            <v>-8132.1631599999992</v>
          </cell>
          <cell r="BR50">
            <v>-8132.1631599999992</v>
          </cell>
          <cell r="BS50">
            <v>-8132.1631599999992</v>
          </cell>
          <cell r="BT50">
            <v>-8132.1631599999992</v>
          </cell>
          <cell r="BU50">
            <v>-8132.1631599999992</v>
          </cell>
          <cell r="BV50">
            <v>-8147.1631599999992</v>
          </cell>
          <cell r="BW50">
            <v>-8147.1631599999992</v>
          </cell>
          <cell r="BX50">
            <v>-8147.1631599999992</v>
          </cell>
          <cell r="BY50">
            <v>-8147.1631599999992</v>
          </cell>
          <cell r="BZ50">
            <v>-8147.1631599999992</v>
          </cell>
          <cell r="CA50">
            <v>-8147.1631599999992</v>
          </cell>
          <cell r="CB50">
            <v>-8147.1631599999992</v>
          </cell>
          <cell r="CC50">
            <v>-8147.1631599999992</v>
          </cell>
          <cell r="CD50">
            <v>-8147.1631599999992</v>
          </cell>
          <cell r="CE50">
            <v>-8147.1631599999992</v>
          </cell>
          <cell r="CF50">
            <v>-8147.1631599999992</v>
          </cell>
          <cell r="CG50">
            <v>-8147.1631599999992</v>
          </cell>
          <cell r="CH50">
            <v>-8147.1631599999992</v>
          </cell>
          <cell r="CI50">
            <v>-8147.1631599999992</v>
          </cell>
        </row>
        <row r="51">
          <cell r="A51" t="str">
            <v>000000-</v>
          </cell>
          <cell r="D51">
            <v>6.5832300000000038E-2</v>
          </cell>
          <cell r="E51">
            <v>-6.2119000000000139E-2</v>
          </cell>
          <cell r="F51">
            <v>-2.0299999999997452E-4</v>
          </cell>
          <cell r="G51">
            <v>-8.4051999999999905E-2</v>
          </cell>
          <cell r="H51">
            <v>2.5051999999999908E-2</v>
          </cell>
          <cell r="I51">
            <v>-8.5000999999999979E-2</v>
          </cell>
          <cell r="J51">
            <v>5.0529699999999596E-3</v>
          </cell>
          <cell r="K51">
            <v>-0.36639768000000006</v>
          </cell>
          <cell r="L51">
            <v>0</v>
          </cell>
          <cell r="M51">
            <v>3.5749359999999997</v>
          </cell>
          <cell r="N51">
            <v>1.9346841600000007</v>
          </cell>
          <cell r="O51">
            <v>10.599662109999997</v>
          </cell>
          <cell r="P51">
            <v>-0.48611663999999655</v>
          </cell>
          <cell r="Q51">
            <v>8.887423999999737E-2</v>
          </cell>
          <cell r="R51">
            <v>0.10984300000000076</v>
          </cell>
          <cell r="S51">
            <v>1.6468000000000756E-2</v>
          </cell>
          <cell r="T51">
            <v>-8.5319999999992433E-3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1.4999999999999999E-2</v>
          </cell>
          <cell r="AA51">
            <v>-9</v>
          </cell>
          <cell r="AB51">
            <v>1.4079999999999928E-2</v>
          </cell>
          <cell r="AC51">
            <v>1.4079999999999928E-2</v>
          </cell>
          <cell r="AD51">
            <v>1.4079999999999928E-2</v>
          </cell>
          <cell r="AE51">
            <v>1.4079999999999928E-2</v>
          </cell>
          <cell r="AF51">
            <v>2.9079999999999929E-2</v>
          </cell>
          <cell r="AG51">
            <v>1.4079999999999928E-2</v>
          </cell>
          <cell r="AH51">
            <v>1.4079999999999928E-2</v>
          </cell>
          <cell r="AI51">
            <v>1.4079999999999928E-2</v>
          </cell>
          <cell r="AJ51">
            <v>1.4079999999999928E-2</v>
          </cell>
          <cell r="AK51">
            <v>1.4079999999999928E-2</v>
          </cell>
          <cell r="AL51">
            <v>2.9079999999999929E-2</v>
          </cell>
          <cell r="AM51">
            <v>1.4079999999999928E-2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1.4999999999999999E-2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1.4999999999999999E-2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1.4999999999999999E-2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1.4999999999999999E-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1.4999999999999999E-2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1.4999999999999999E-2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A52" t="str">
            <v>000000-</v>
          </cell>
        </row>
        <row r="53">
          <cell r="A53" t="str">
            <v>Total Accrued Expenses-</v>
          </cell>
          <cell r="B53" t="str">
            <v>Total Accrued Expenses</v>
          </cell>
          <cell r="D53">
            <v>-71400.664000000004</v>
          </cell>
          <cell r="E53">
            <v>-77130.248900000006</v>
          </cell>
          <cell r="F53">
            <v>-59469.299000000006</v>
          </cell>
          <cell r="G53">
            <v>-71631.94</v>
          </cell>
          <cell r="H53">
            <v>-79836.044999999998</v>
          </cell>
          <cell r="I53">
            <v>-64607.917999999991</v>
          </cell>
          <cell r="J53">
            <v>-76237.51088999999</v>
          </cell>
          <cell r="K53">
            <v>-86410.261486000018</v>
          </cell>
          <cell r="L53">
            <v>-61940.728350000005</v>
          </cell>
          <cell r="M53">
            <v>-77079.264739999999</v>
          </cell>
          <cell r="N53">
            <v>-82718.933619999996</v>
          </cell>
          <cell r="O53">
            <v>-78297.42254</v>
          </cell>
          <cell r="P53">
            <v>-89476.173330000005</v>
          </cell>
          <cell r="Q53">
            <v>-94684.268779999999</v>
          </cell>
          <cell r="R53">
            <v>-70997.22176</v>
          </cell>
          <cell r="S53">
            <v>-73056.939570000002</v>
          </cell>
          <cell r="T53">
            <v>-76308.429539999997</v>
          </cell>
          <cell r="U53">
            <v>-62100.668086000005</v>
          </cell>
          <cell r="V53">
            <v>-77688.558770999996</v>
          </cell>
          <cell r="W53">
            <v>-77666.010496499992</v>
          </cell>
          <cell r="X53">
            <v>-55877.911395000003</v>
          </cell>
          <cell r="Y53">
            <v>-70244.888884500004</v>
          </cell>
          <cell r="Z53">
            <v>-81661.126397999993</v>
          </cell>
          <cell r="AA53">
            <v>-57151.651247999987</v>
          </cell>
          <cell r="AB53">
            <v>-68004.703332478559</v>
          </cell>
          <cell r="AC53">
            <v>-73494.626946371194</v>
          </cell>
          <cell r="AD53">
            <v>-53744.451818212321</v>
          </cell>
          <cell r="AE53">
            <v>-65447.080194820803</v>
          </cell>
          <cell r="AF53">
            <v>-74278.958291737421</v>
          </cell>
          <cell r="AG53">
            <v>-57745.322302188026</v>
          </cell>
          <cell r="AH53">
            <v>-72848.549412188018</v>
          </cell>
          <cell r="AI53">
            <v>-72244.722292762119</v>
          </cell>
          <cell r="AJ53">
            <v>-50627.806125762108</v>
          </cell>
          <cell r="AK53">
            <v>-63587.373374262119</v>
          </cell>
          <cell r="AL53">
            <v>-76029.046637262116</v>
          </cell>
          <cell r="AM53">
            <v>-60262.744405762118</v>
          </cell>
          <cell r="AN53">
            <v>-73004.844895679111</v>
          </cell>
          <cell r="AO53">
            <v>-77757.011830589239</v>
          </cell>
          <cell r="AP53">
            <v>-57670.036199746668</v>
          </cell>
          <cell r="AQ53">
            <v>-70554.580373205376</v>
          </cell>
          <cell r="AR53">
            <v>-79259.156528157153</v>
          </cell>
          <cell r="AS53">
            <v>-62512.653031952825</v>
          </cell>
          <cell r="AT53">
            <v>-77866.886334898722</v>
          </cell>
          <cell r="AU53">
            <v>-77009.602675806775</v>
          </cell>
          <cell r="AV53">
            <v>-54989.602716252673</v>
          </cell>
          <cell r="AW53">
            <v>-68148.993671198565</v>
          </cell>
          <cell r="AX53">
            <v>-80907.002549144454</v>
          </cell>
          <cell r="AY53">
            <v>-64953.094585590348</v>
          </cell>
          <cell r="AZ53">
            <v>-78821.302515247255</v>
          </cell>
          <cell r="BA53">
            <v>-83061.762119994935</v>
          </cell>
          <cell r="BB53">
            <v>-62711.562641796008</v>
          </cell>
          <cell r="BC53">
            <v>-74554.161236933025</v>
          </cell>
          <cell r="BD53">
            <v>-83818.376002022385</v>
          </cell>
          <cell r="BE53">
            <v>-66945.622896367509</v>
          </cell>
          <cell r="BF53">
            <v>-82474.891924646436</v>
          </cell>
          <cell r="BG53">
            <v>-81313.835028580244</v>
          </cell>
          <cell r="BH53">
            <v>-59053.849672859185</v>
          </cell>
          <cell r="BI53">
            <v>-72424.145075138105</v>
          </cell>
          <cell r="BJ53">
            <v>-85379.433230917028</v>
          </cell>
          <cell r="BK53">
            <v>-69355.218195195965</v>
          </cell>
          <cell r="BL53">
            <v>-82146.80809561917</v>
          </cell>
          <cell r="BM53">
            <v>-86828.247931010847</v>
          </cell>
          <cell r="BN53">
            <v>-67029.516424300688</v>
          </cell>
          <cell r="BO53">
            <v>-78705.176650191599</v>
          </cell>
          <cell r="BP53">
            <v>-88135.284102663252</v>
          </cell>
          <cell r="BQ53">
            <v>-71087.518309868654</v>
          </cell>
          <cell r="BR53">
            <v>-86886.867992523621</v>
          </cell>
          <cell r="BS53">
            <v>-85277.007229579263</v>
          </cell>
          <cell r="BT53">
            <v>-62842.206815234254</v>
          </cell>
          <cell r="BU53">
            <v>-76604.796243889243</v>
          </cell>
          <cell r="BV53">
            <v>-89668.85764454423</v>
          </cell>
          <cell r="BW53">
            <v>-73523.630166199233</v>
          </cell>
          <cell r="BX53">
            <v>-87962.133296634842</v>
          </cell>
          <cell r="BY53">
            <v>-91578.054477609519</v>
          </cell>
          <cell r="BZ53">
            <v>-70891.515849268777</v>
          </cell>
          <cell r="CA53">
            <v>-83001.075252002949</v>
          </cell>
          <cell r="CB53">
            <v>-92485.432376223776</v>
          </cell>
          <cell r="CC53">
            <v>-75368.24949390546</v>
          </cell>
          <cell r="CD53">
            <v>-91822.611611703789</v>
          </cell>
          <cell r="CE53">
            <v>-89593.592386316916</v>
          </cell>
          <cell r="CF53">
            <v>-67173.388655115239</v>
          </cell>
          <cell r="CG53">
            <v>-81105.226049913559</v>
          </cell>
          <cell r="CH53">
            <v>-94229.725341711892</v>
          </cell>
          <cell r="CI53">
            <v>-78298.954408010235</v>
          </cell>
        </row>
        <row r="54">
          <cell r="A54" t="str">
            <v>000000-</v>
          </cell>
        </row>
        <row r="55">
          <cell r="A55" t="str">
            <v>000000-</v>
          </cell>
          <cell r="D55">
            <v>71.400664000000006</v>
          </cell>
          <cell r="E55">
            <v>77.130248900000012</v>
          </cell>
          <cell r="F55">
            <v>59.469299000000007</v>
          </cell>
          <cell r="G55">
            <v>71.63194</v>
          </cell>
          <cell r="H55">
            <v>79.836044999999999</v>
          </cell>
          <cell r="I55">
            <v>64.607917999999984</v>
          </cell>
          <cell r="J55">
            <v>76.237510889999996</v>
          </cell>
          <cell r="K55">
            <v>86.410261486000024</v>
          </cell>
          <cell r="L55">
            <v>61.940728350000008</v>
          </cell>
          <cell r="M55">
            <v>77.079264739999999</v>
          </cell>
          <cell r="N55">
            <v>82.718933620000001</v>
          </cell>
          <cell r="O55">
            <v>78.297422539999999</v>
          </cell>
          <cell r="P55">
            <v>89.476173330000009</v>
          </cell>
          <cell r="Q55">
            <v>94.684268779999996</v>
          </cell>
          <cell r="R55">
            <v>70.997221760000002</v>
          </cell>
          <cell r="S55">
            <v>73.056939569999997</v>
          </cell>
          <cell r="T55">
            <v>76.308429539999992</v>
          </cell>
          <cell r="U55">
            <v>62.100668086000006</v>
          </cell>
          <cell r="V55">
            <v>77.68855877099999</v>
          </cell>
          <cell r="W55">
            <v>77.666010496499993</v>
          </cell>
          <cell r="X55">
            <v>55.877911395000005</v>
          </cell>
          <cell r="Y55">
            <v>70.2448888845</v>
          </cell>
          <cell r="Z55">
            <v>81.661126397999993</v>
          </cell>
          <cell r="AA55">
            <v>57.151651247999986</v>
          </cell>
          <cell r="AB55">
            <v>68.004703332478556</v>
          </cell>
          <cell r="AC55">
            <v>73.494626946371199</v>
          </cell>
          <cell r="AD55">
            <v>53.744451818212319</v>
          </cell>
          <cell r="AE55">
            <v>65.447080194820799</v>
          </cell>
          <cell r="AF55">
            <v>74.278958291737425</v>
          </cell>
          <cell r="AG55">
            <v>57.745322302188029</v>
          </cell>
          <cell r="AH55">
            <v>72.848549412188021</v>
          </cell>
          <cell r="AI55">
            <v>72.24472229276212</v>
          </cell>
          <cell r="AJ55">
            <v>50.627806125762106</v>
          </cell>
          <cell r="AK55">
            <v>63.587373374262121</v>
          </cell>
          <cell r="AL55">
            <v>76.029046637262113</v>
          </cell>
          <cell r="AM55">
            <v>60.26274440576212</v>
          </cell>
          <cell r="AN55">
            <v>73.004844895679113</v>
          </cell>
          <cell r="AO55">
            <v>77.757011830589235</v>
          </cell>
          <cell r="AP55">
            <v>57.670036199746669</v>
          </cell>
          <cell r="AQ55">
            <v>70.554580373205368</v>
          </cell>
          <cell r="AR55">
            <v>79.259156528157149</v>
          </cell>
          <cell r="AS55">
            <v>62.512653031952823</v>
          </cell>
          <cell r="AT55">
            <v>77.866886334898723</v>
          </cell>
          <cell r="AU55">
            <v>77.009602675806775</v>
          </cell>
          <cell r="AV55">
            <v>54.989602716252676</v>
          </cell>
          <cell r="AW55">
            <v>68.148993671198568</v>
          </cell>
          <cell r="AX55">
            <v>80.907002549144451</v>
          </cell>
          <cell r="AY55">
            <v>64.95309458559035</v>
          </cell>
          <cell r="AZ55">
            <v>78.821302515247254</v>
          </cell>
          <cell r="BA55">
            <v>83.061762119994938</v>
          </cell>
          <cell r="BB55">
            <v>62.711562641796007</v>
          </cell>
          <cell r="BC55">
            <v>74.554161236933027</v>
          </cell>
          <cell r="BD55">
            <v>83.81837600202239</v>
          </cell>
          <cell r="BE55">
            <v>66.94562289636751</v>
          </cell>
          <cell r="BF55">
            <v>82.474891924646442</v>
          </cell>
          <cell r="BG55">
            <v>81.313835028580243</v>
          </cell>
          <cell r="BH55">
            <v>59.053849672859187</v>
          </cell>
          <cell r="BI55">
            <v>72.4241450751381</v>
          </cell>
          <cell r="BJ55">
            <v>85.37943323091703</v>
          </cell>
          <cell r="BK55">
            <v>69.35521819519596</v>
          </cell>
          <cell r="BL55">
            <v>82.146808095619164</v>
          </cell>
          <cell r="BM55">
            <v>86.82824793101085</v>
          </cell>
          <cell r="BN55">
            <v>67.029516424300681</v>
          </cell>
          <cell r="BO55">
            <v>78.705176650191603</v>
          </cell>
          <cell r="BP55">
            <v>88.135284102663249</v>
          </cell>
          <cell r="BQ55">
            <v>71.087518309868656</v>
          </cell>
          <cell r="BR55">
            <v>86.886867992523619</v>
          </cell>
          <cell r="BS55">
            <v>85.277007229579269</v>
          </cell>
          <cell r="BT55">
            <v>62.842206815234256</v>
          </cell>
          <cell r="BU55">
            <v>76.60479624388924</v>
          </cell>
          <cell r="BV55">
            <v>89.668857644544232</v>
          </cell>
          <cell r="BW55">
            <v>73.52363016619924</v>
          </cell>
          <cell r="BX55">
            <v>87.962133296634846</v>
          </cell>
          <cell r="BY55">
            <v>91.578054477609513</v>
          </cell>
          <cell r="BZ55">
            <v>70.891515849268771</v>
          </cell>
          <cell r="CA55">
            <v>83.001075252002948</v>
          </cell>
          <cell r="CB55">
            <v>92.48543237622377</v>
          </cell>
          <cell r="CC55">
            <v>75.368249493905466</v>
          </cell>
          <cell r="CD55">
            <v>91.822611611703792</v>
          </cell>
          <cell r="CE55">
            <v>89.593592386316914</v>
          </cell>
          <cell r="CF55">
            <v>67.173388655115232</v>
          </cell>
          <cell r="CG55">
            <v>81.105226049913554</v>
          </cell>
          <cell r="CH55">
            <v>94.229725341711898</v>
          </cell>
          <cell r="CI55">
            <v>78.298954408010232</v>
          </cell>
        </row>
      </sheetData>
      <sheetData sheetId="4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GLACCT 182700 - FASB 109 REGULATORY ASSET-</v>
          </cell>
          <cell r="B2" t="str">
            <v>GLACCT 182700 - FASB 109 REGULATORY ASSET</v>
          </cell>
        </row>
        <row r="3">
          <cell r="A3" t="str">
            <v>182700-FASB 109 Regulatory Asset-Fed</v>
          </cell>
          <cell r="B3">
            <v>182700</v>
          </cell>
          <cell r="C3" t="str">
            <v>FASB 109 Regulatory Asset-Fed</v>
          </cell>
          <cell r="D3">
            <v>10882.794</v>
          </cell>
          <cell r="E3">
            <v>10882.794</v>
          </cell>
          <cell r="F3">
            <v>11351.069</v>
          </cell>
          <cell r="G3">
            <v>11351.069</v>
          </cell>
          <cell r="H3">
            <v>11351.069</v>
          </cell>
          <cell r="I3">
            <v>11351.069</v>
          </cell>
          <cell r="J3">
            <v>11444.80443</v>
          </cell>
          <cell r="K3">
            <v>11444.80443</v>
          </cell>
          <cell r="L3">
            <v>11779.321260000001</v>
          </cell>
          <cell r="M3">
            <v>11779.321260000001</v>
          </cell>
          <cell r="N3">
            <v>11779.321260000001</v>
          </cell>
          <cell r="O3">
            <v>14381.61326</v>
          </cell>
          <cell r="P3">
            <v>14381.61326</v>
          </cell>
          <cell r="Q3">
            <v>14381.61326</v>
          </cell>
          <cell r="R3">
            <v>14738.229090000001</v>
          </cell>
          <cell r="S3">
            <v>14738.229090000001</v>
          </cell>
          <cell r="T3">
            <v>14738.229090000001</v>
          </cell>
          <cell r="U3">
            <v>14738.229090000001</v>
          </cell>
          <cell r="V3">
            <v>14738.229090000001</v>
          </cell>
          <cell r="W3">
            <v>14738.229090000001</v>
          </cell>
          <cell r="X3">
            <v>14738.229090000001</v>
          </cell>
          <cell r="Y3">
            <v>14738.229090000001</v>
          </cell>
          <cell r="Z3">
            <v>14738.229090000001</v>
          </cell>
          <cell r="AA3">
            <v>14738.229090000001</v>
          </cell>
          <cell r="AB3">
            <v>14738.229090000001</v>
          </cell>
          <cell r="AC3">
            <v>14738.229090000001</v>
          </cell>
          <cell r="AD3">
            <v>14738.229090000001</v>
          </cell>
          <cell r="AE3">
            <v>14738.229090000001</v>
          </cell>
          <cell r="AF3">
            <v>14738.229090000001</v>
          </cell>
          <cell r="AG3">
            <v>14738.229090000001</v>
          </cell>
          <cell r="AH3">
            <v>14738.229090000001</v>
          </cell>
          <cell r="AI3">
            <v>14738.229090000001</v>
          </cell>
          <cell r="AJ3">
            <v>14738.229090000001</v>
          </cell>
          <cell r="AK3">
            <v>14738.229090000001</v>
          </cell>
          <cell r="AL3">
            <v>14738.229090000001</v>
          </cell>
          <cell r="AM3">
            <v>14738.229090000001</v>
          </cell>
          <cell r="AN3">
            <v>14738.229090000001</v>
          </cell>
          <cell r="AO3">
            <v>14738.229090000001</v>
          </cell>
          <cell r="AP3">
            <v>14738.229090000001</v>
          </cell>
          <cell r="AQ3">
            <v>14738.229090000001</v>
          </cell>
          <cell r="AR3">
            <v>14738.229090000001</v>
          </cell>
          <cell r="AS3">
            <v>14738.229090000001</v>
          </cell>
          <cell r="AT3">
            <v>14738.229090000001</v>
          </cell>
          <cell r="AU3">
            <v>14738.229090000001</v>
          </cell>
          <cell r="AV3">
            <v>14738.229090000001</v>
          </cell>
          <cell r="AW3">
            <v>14738.229090000001</v>
          </cell>
          <cell r="AX3">
            <v>14738.229090000001</v>
          </cell>
          <cell r="AY3">
            <v>14738.229090000001</v>
          </cell>
          <cell r="AZ3">
            <v>14738.229090000001</v>
          </cell>
          <cell r="BA3">
            <v>14738.229090000001</v>
          </cell>
          <cell r="BB3">
            <v>14738.229090000001</v>
          </cell>
          <cell r="BC3">
            <v>14738.229090000001</v>
          </cell>
          <cell r="BD3">
            <v>14738.229090000001</v>
          </cell>
          <cell r="BE3">
            <v>14738.229090000001</v>
          </cell>
          <cell r="BF3">
            <v>14738.229090000001</v>
          </cell>
          <cell r="BG3">
            <v>14738.229090000001</v>
          </cell>
          <cell r="BH3">
            <v>14738.229090000001</v>
          </cell>
          <cell r="BI3">
            <v>14738.229090000001</v>
          </cell>
          <cell r="BJ3">
            <v>14738.229090000001</v>
          </cell>
          <cell r="BK3">
            <v>14738.229090000001</v>
          </cell>
          <cell r="BL3">
            <v>14738.229090000001</v>
          </cell>
          <cell r="BM3">
            <v>14738.229090000001</v>
          </cell>
          <cell r="BN3">
            <v>14738.229090000001</v>
          </cell>
          <cell r="BO3">
            <v>14738.229090000001</v>
          </cell>
          <cell r="BP3">
            <v>14738.229090000001</v>
          </cell>
          <cell r="BQ3">
            <v>14738.229090000001</v>
          </cell>
          <cell r="BR3">
            <v>14738.229090000001</v>
          </cell>
          <cell r="BS3">
            <v>14738.229090000001</v>
          </cell>
          <cell r="BT3">
            <v>14738.229090000001</v>
          </cell>
          <cell r="BU3">
            <v>14738.229090000001</v>
          </cell>
          <cell r="BV3">
            <v>14738.229090000001</v>
          </cell>
          <cell r="BW3">
            <v>14738.229090000001</v>
          </cell>
          <cell r="BX3">
            <v>14738.229090000001</v>
          </cell>
          <cell r="BY3">
            <v>14738.229090000001</v>
          </cell>
          <cell r="BZ3">
            <v>14738.229090000001</v>
          </cell>
          <cell r="CA3">
            <v>14738.229090000001</v>
          </cell>
          <cell r="CB3">
            <v>14738.229090000001</v>
          </cell>
          <cell r="CC3">
            <v>14738.229090000001</v>
          </cell>
          <cell r="CD3">
            <v>14738.229090000001</v>
          </cell>
          <cell r="CE3">
            <v>14738.229090000001</v>
          </cell>
          <cell r="CF3">
            <v>14738.229090000001</v>
          </cell>
          <cell r="CG3">
            <v>14738.229090000001</v>
          </cell>
          <cell r="CH3">
            <v>14738.229090000001</v>
          </cell>
          <cell r="CI3">
            <v>14738.229090000001</v>
          </cell>
        </row>
        <row r="4">
          <cell r="A4" t="str">
            <v>182700-FASB 109 Regulatory Asset</v>
          </cell>
          <cell r="B4">
            <v>182700</v>
          </cell>
          <cell r="C4" t="str">
            <v>FASB 109 Regulatory Asset</v>
          </cell>
          <cell r="D4">
            <v>10882.794</v>
          </cell>
          <cell r="E4">
            <v>10882.794</v>
          </cell>
          <cell r="F4">
            <v>11351.069</v>
          </cell>
          <cell r="G4">
            <v>11351.069</v>
          </cell>
          <cell r="H4">
            <v>11351.069</v>
          </cell>
          <cell r="I4">
            <v>11351.069</v>
          </cell>
          <cell r="J4">
            <v>11444.80443</v>
          </cell>
          <cell r="K4">
            <v>11444.80443</v>
          </cell>
          <cell r="L4">
            <v>11779.321260000001</v>
          </cell>
          <cell r="M4">
            <v>11779.321260000001</v>
          </cell>
          <cell r="N4">
            <v>11779.321260000001</v>
          </cell>
          <cell r="O4">
            <v>14381.61326</v>
          </cell>
          <cell r="P4">
            <v>14381.61326</v>
          </cell>
          <cell r="Q4">
            <v>14381.61326</v>
          </cell>
          <cell r="R4">
            <v>14738.229090000001</v>
          </cell>
          <cell r="S4">
            <v>14738.229090000001</v>
          </cell>
          <cell r="T4">
            <v>14738.229090000001</v>
          </cell>
          <cell r="U4">
            <v>14738.229090000001</v>
          </cell>
          <cell r="V4">
            <v>14738.229090000001</v>
          </cell>
          <cell r="W4">
            <v>14738.229090000001</v>
          </cell>
          <cell r="X4">
            <v>14738.229090000001</v>
          </cell>
          <cell r="Y4">
            <v>14738.229090000001</v>
          </cell>
          <cell r="Z4">
            <v>14738.229090000001</v>
          </cell>
          <cell r="AA4">
            <v>14738.229090000001</v>
          </cell>
          <cell r="AB4">
            <v>14738.229090000001</v>
          </cell>
          <cell r="AC4">
            <v>14738.229090000001</v>
          </cell>
          <cell r="AD4">
            <v>14738.229090000001</v>
          </cell>
          <cell r="AE4">
            <v>14738.229090000001</v>
          </cell>
          <cell r="AF4">
            <v>14738.229090000001</v>
          </cell>
          <cell r="AG4">
            <v>14738.229090000001</v>
          </cell>
          <cell r="AH4">
            <v>14738.229090000001</v>
          </cell>
          <cell r="AI4">
            <v>14738.229090000001</v>
          </cell>
          <cell r="AJ4">
            <v>14738.229090000001</v>
          </cell>
          <cell r="AK4">
            <v>14738.229090000001</v>
          </cell>
          <cell r="AL4">
            <v>14738.229090000001</v>
          </cell>
          <cell r="AM4">
            <v>14738.229090000001</v>
          </cell>
          <cell r="AN4">
            <v>14738.229090000001</v>
          </cell>
          <cell r="AO4">
            <v>14738.229090000001</v>
          </cell>
          <cell r="AP4">
            <v>14738.229090000001</v>
          </cell>
          <cell r="AQ4">
            <v>14738.229090000001</v>
          </cell>
          <cell r="AR4">
            <v>14738.229090000001</v>
          </cell>
          <cell r="AS4">
            <v>14738.229090000001</v>
          </cell>
          <cell r="AT4">
            <v>14738.229090000001</v>
          </cell>
          <cell r="AU4">
            <v>14738.229090000001</v>
          </cell>
          <cell r="AV4">
            <v>14738.229090000001</v>
          </cell>
          <cell r="AW4">
            <v>14738.229090000001</v>
          </cell>
          <cell r="AX4">
            <v>14738.229090000001</v>
          </cell>
          <cell r="AY4">
            <v>14738.229090000001</v>
          </cell>
          <cell r="AZ4">
            <v>14738.229090000001</v>
          </cell>
          <cell r="BA4">
            <v>14738.229090000001</v>
          </cell>
          <cell r="BB4">
            <v>14738.229090000001</v>
          </cell>
          <cell r="BC4">
            <v>14738.229090000001</v>
          </cell>
          <cell r="BD4">
            <v>14738.229090000001</v>
          </cell>
          <cell r="BE4">
            <v>14738.229090000001</v>
          </cell>
          <cell r="BF4">
            <v>14738.229090000001</v>
          </cell>
          <cell r="BG4">
            <v>14738.229090000001</v>
          </cell>
          <cell r="BH4">
            <v>14738.229090000001</v>
          </cell>
          <cell r="BI4">
            <v>14738.229090000001</v>
          </cell>
          <cell r="BJ4">
            <v>14738.229090000001</v>
          </cell>
          <cell r="BK4">
            <v>14738.229090000001</v>
          </cell>
          <cell r="BL4">
            <v>14738.229090000001</v>
          </cell>
          <cell r="BM4">
            <v>14738.229090000001</v>
          </cell>
          <cell r="BN4">
            <v>14738.229090000001</v>
          </cell>
          <cell r="BO4">
            <v>14738.229090000001</v>
          </cell>
          <cell r="BP4">
            <v>14738.229090000001</v>
          </cell>
          <cell r="BQ4">
            <v>14738.229090000001</v>
          </cell>
          <cell r="BR4">
            <v>14738.229090000001</v>
          </cell>
          <cell r="BS4">
            <v>14738.229090000001</v>
          </cell>
          <cell r="BT4">
            <v>14738.229090000001</v>
          </cell>
          <cell r="BU4">
            <v>14738.229090000001</v>
          </cell>
          <cell r="BV4">
            <v>14738.229090000001</v>
          </cell>
          <cell r="BW4">
            <v>14738.229090000001</v>
          </cell>
          <cell r="BX4">
            <v>14738.229090000001</v>
          </cell>
          <cell r="BY4">
            <v>14738.229090000001</v>
          </cell>
          <cell r="BZ4">
            <v>14738.229090000001</v>
          </cell>
          <cell r="CA4">
            <v>14738.229090000001</v>
          </cell>
          <cell r="CB4">
            <v>14738.229090000001</v>
          </cell>
          <cell r="CC4">
            <v>14738.229090000001</v>
          </cell>
          <cell r="CD4">
            <v>14738.229090000001</v>
          </cell>
          <cell r="CE4">
            <v>14738.229090000001</v>
          </cell>
          <cell r="CF4">
            <v>14738.229090000001</v>
          </cell>
          <cell r="CG4">
            <v>14738.229090000001</v>
          </cell>
          <cell r="CH4">
            <v>14738.229090000001</v>
          </cell>
          <cell r="CI4">
            <v>14738.229090000001</v>
          </cell>
        </row>
        <row r="5">
          <cell r="A5" t="str">
            <v>000000-</v>
          </cell>
        </row>
        <row r="6">
          <cell r="A6" t="str">
            <v>GLACCT 182150 - ARO REGULATORY ASSET-</v>
          </cell>
          <cell r="B6" t="str">
            <v>GLACCT 182150 - ARO REGULATORY ASSET</v>
          </cell>
          <cell r="D6">
            <v>217.74700000000303</v>
          </cell>
          <cell r="E6">
            <v>252.68899999999849</v>
          </cell>
          <cell r="F6">
            <v>461.60499999999593</v>
          </cell>
        </row>
        <row r="7">
          <cell r="A7" t="str">
            <v>182150-ARO Regulatory Asset</v>
          </cell>
          <cell r="B7">
            <v>182150</v>
          </cell>
          <cell r="C7" t="str">
            <v>ARO Regulatory Asset</v>
          </cell>
          <cell r="D7">
            <v>95671.497000000003</v>
          </cell>
          <cell r="E7">
            <v>95924.186000000002</v>
          </cell>
          <cell r="F7">
            <v>96385.790999999997</v>
          </cell>
          <cell r="G7">
            <v>96849.164999999994</v>
          </cell>
          <cell r="H7">
            <v>97190.900999999998</v>
          </cell>
          <cell r="I7">
            <v>97672.585000000006</v>
          </cell>
          <cell r="J7">
            <v>97909.537660000002</v>
          </cell>
          <cell r="K7">
            <v>98175.187009999994</v>
          </cell>
          <cell r="L7">
            <v>98670.042050000004</v>
          </cell>
          <cell r="M7">
            <v>98960.441349999994</v>
          </cell>
          <cell r="N7">
            <v>99249.34276</v>
          </cell>
          <cell r="O7">
            <v>99731.367989999999</v>
          </cell>
          <cell r="P7">
            <v>100142.08746</v>
          </cell>
          <cell r="Q7">
            <v>100559.72315999999</v>
          </cell>
          <cell r="R7">
            <v>102969.48643999999</v>
          </cell>
          <cell r="S7">
            <v>103310.73422</v>
          </cell>
          <cell r="T7">
            <v>103716.78087</v>
          </cell>
          <cell r="U7">
            <v>104266.68087</v>
          </cell>
          <cell r="V7">
            <v>104816.58086999999</v>
          </cell>
          <cell r="W7">
            <v>105366.48086999998</v>
          </cell>
          <cell r="X7">
            <v>105916.38086999998</v>
          </cell>
          <cell r="Y7">
            <v>106466.28086999997</v>
          </cell>
          <cell r="Z7">
            <v>107016.18086999997</v>
          </cell>
          <cell r="AA7">
            <v>107566.08086999996</v>
          </cell>
          <cell r="AB7">
            <v>108115.98086999996</v>
          </cell>
          <cell r="AC7">
            <v>108665.88086999995</v>
          </cell>
          <cell r="AD7">
            <v>109215.78086999994</v>
          </cell>
          <cell r="AE7">
            <v>109765.68086999994</v>
          </cell>
          <cell r="AF7">
            <v>110315.58086999993</v>
          </cell>
          <cell r="AG7">
            <v>110865.48086999993</v>
          </cell>
          <cell r="AH7">
            <v>111415.38086999992</v>
          </cell>
          <cell r="AI7">
            <v>111965.28086999992</v>
          </cell>
          <cell r="AJ7">
            <v>112515.18086999991</v>
          </cell>
          <cell r="AK7">
            <v>113065.0808699999</v>
          </cell>
          <cell r="AL7">
            <v>113614.9808699999</v>
          </cell>
          <cell r="AM7">
            <v>114164.88086999989</v>
          </cell>
          <cell r="AN7">
            <v>114714.78086999989</v>
          </cell>
          <cell r="AO7">
            <v>115264.68086999988</v>
          </cell>
          <cell r="AP7">
            <v>115814.58086999987</v>
          </cell>
          <cell r="AQ7">
            <v>116364.48086999987</v>
          </cell>
          <cell r="AR7">
            <v>116914.38086999986</v>
          </cell>
          <cell r="AS7">
            <v>117464.28086999986</v>
          </cell>
          <cell r="AT7">
            <v>118014.18086999985</v>
          </cell>
          <cell r="AU7">
            <v>118564.08086999985</v>
          </cell>
          <cell r="AV7">
            <v>119113.98086999984</v>
          </cell>
          <cell r="AW7">
            <v>119663.88086999983</v>
          </cell>
          <cell r="AX7">
            <v>120213.78086999983</v>
          </cell>
          <cell r="AY7">
            <v>120763.68086999982</v>
          </cell>
          <cell r="AZ7">
            <v>121313.58086999982</v>
          </cell>
          <cell r="BA7">
            <v>121863.48086999981</v>
          </cell>
          <cell r="BB7">
            <v>122413.3808699998</v>
          </cell>
          <cell r="BC7">
            <v>122963.2808699998</v>
          </cell>
          <cell r="BD7">
            <v>123513.18086999979</v>
          </cell>
          <cell r="BE7">
            <v>124063.08086999979</v>
          </cell>
          <cell r="BF7">
            <v>124612.98086999978</v>
          </cell>
          <cell r="BG7">
            <v>125162.88086999978</v>
          </cell>
          <cell r="BH7">
            <v>125712.78086999977</v>
          </cell>
          <cell r="BI7">
            <v>126262.68086999976</v>
          </cell>
          <cell r="BJ7">
            <v>126812.58086999976</v>
          </cell>
          <cell r="BK7">
            <v>127362.48086999975</v>
          </cell>
          <cell r="BL7">
            <v>127912.38086999975</v>
          </cell>
          <cell r="BM7">
            <v>128462.28086999974</v>
          </cell>
          <cell r="BN7">
            <v>129012.18086999973</v>
          </cell>
          <cell r="BO7">
            <v>129562.08086999973</v>
          </cell>
          <cell r="BP7">
            <v>130111.98086999972</v>
          </cell>
          <cell r="BQ7">
            <v>130661.88086999972</v>
          </cell>
          <cell r="BR7">
            <v>131211.78086999973</v>
          </cell>
          <cell r="BS7">
            <v>131761.68086999975</v>
          </cell>
          <cell r="BT7">
            <v>132311.58086999977</v>
          </cell>
          <cell r="BU7">
            <v>132861.4808699998</v>
          </cell>
          <cell r="BV7">
            <v>133411.38086999982</v>
          </cell>
          <cell r="BW7">
            <v>133961.28086999984</v>
          </cell>
          <cell r="BX7">
            <v>134511.18086999987</v>
          </cell>
          <cell r="BY7">
            <v>135061.08086999989</v>
          </cell>
          <cell r="BZ7">
            <v>135610.98086999991</v>
          </cell>
          <cell r="CA7">
            <v>136160.88086999994</v>
          </cell>
          <cell r="CB7">
            <v>136710.78086999996</v>
          </cell>
          <cell r="CC7">
            <v>137260.68086999998</v>
          </cell>
          <cell r="CD7">
            <v>137810.58087000001</v>
          </cell>
          <cell r="CE7">
            <v>138360.48087000003</v>
          </cell>
          <cell r="CF7">
            <v>138910.38087000005</v>
          </cell>
          <cell r="CG7">
            <v>139460.28087000008</v>
          </cell>
          <cell r="CH7">
            <v>140010.1808700001</v>
          </cell>
          <cell r="CI7">
            <v>140560.08087000012</v>
          </cell>
        </row>
        <row r="8">
          <cell r="A8" t="str">
            <v>182150-ARO Regulatory Asset</v>
          </cell>
          <cell r="B8">
            <v>182150</v>
          </cell>
          <cell r="C8" t="str">
            <v>ARO Regulatory Asset</v>
          </cell>
          <cell r="D8">
            <v>95671.497000000003</v>
          </cell>
          <cell r="E8">
            <v>95924.186000000002</v>
          </cell>
          <cell r="F8">
            <v>96385.790999999997</v>
          </cell>
          <cell r="G8">
            <v>96849.164999999994</v>
          </cell>
          <cell r="H8">
            <v>97190.900999999998</v>
          </cell>
          <cell r="I8">
            <v>97672.585000000006</v>
          </cell>
          <cell r="J8">
            <v>97909.537660000002</v>
          </cell>
          <cell r="K8">
            <v>98175.187009999994</v>
          </cell>
          <cell r="L8">
            <v>98670.042050000004</v>
          </cell>
          <cell r="M8">
            <v>98960.441349999994</v>
          </cell>
          <cell r="N8">
            <v>99249.34276</v>
          </cell>
          <cell r="O8">
            <v>99731.367989999999</v>
          </cell>
          <cell r="P8">
            <v>100142.08746</v>
          </cell>
          <cell r="Q8">
            <v>100559.72315999999</v>
          </cell>
          <cell r="R8">
            <v>102969.48643999999</v>
          </cell>
          <cell r="S8">
            <v>103310.73422</v>
          </cell>
          <cell r="T8">
            <v>103716.78087</v>
          </cell>
          <cell r="U8">
            <v>104266.68087</v>
          </cell>
          <cell r="V8">
            <v>104816.58086999999</v>
          </cell>
          <cell r="W8">
            <v>105366.48086999998</v>
          </cell>
          <cell r="X8">
            <v>105916.38086999998</v>
          </cell>
          <cell r="Y8">
            <v>106466.28086999997</v>
          </cell>
          <cell r="Z8">
            <v>107016.18086999997</v>
          </cell>
          <cell r="AA8">
            <v>107566.08086999996</v>
          </cell>
          <cell r="AB8">
            <v>108115.98086999996</v>
          </cell>
          <cell r="AC8">
            <v>108665.88086999995</v>
          </cell>
          <cell r="AD8">
            <v>109215.78086999994</v>
          </cell>
          <cell r="AE8">
            <v>109765.68086999994</v>
          </cell>
          <cell r="AF8">
            <v>110315.58086999993</v>
          </cell>
          <cell r="AG8">
            <v>110865.48086999993</v>
          </cell>
          <cell r="AH8">
            <v>111415.38086999992</v>
          </cell>
          <cell r="AI8">
            <v>111965.28086999992</v>
          </cell>
          <cell r="AJ8">
            <v>112515.18086999991</v>
          </cell>
          <cell r="AK8">
            <v>113065.0808699999</v>
          </cell>
          <cell r="AL8">
            <v>113614.9808699999</v>
          </cell>
          <cell r="AM8">
            <v>114164.88086999989</v>
          </cell>
          <cell r="AN8">
            <v>114714.78086999989</v>
          </cell>
          <cell r="AO8">
            <v>115264.68086999988</v>
          </cell>
          <cell r="AP8">
            <v>115814.58086999987</v>
          </cell>
          <cell r="AQ8">
            <v>116364.48086999987</v>
          </cell>
          <cell r="AR8">
            <v>116914.38086999986</v>
          </cell>
          <cell r="AS8">
            <v>117464.28086999986</v>
          </cell>
          <cell r="AT8">
            <v>118014.18086999985</v>
          </cell>
          <cell r="AU8">
            <v>118564.08086999985</v>
          </cell>
          <cell r="AV8">
            <v>119113.98086999984</v>
          </cell>
          <cell r="AW8">
            <v>119663.88086999983</v>
          </cell>
          <cell r="AX8">
            <v>120213.78086999983</v>
          </cell>
          <cell r="AY8">
            <v>120763.68086999982</v>
          </cell>
          <cell r="AZ8">
            <v>121313.58086999982</v>
          </cell>
          <cell r="BA8">
            <v>121863.48086999981</v>
          </cell>
          <cell r="BB8">
            <v>122413.3808699998</v>
          </cell>
          <cell r="BC8">
            <v>122963.2808699998</v>
          </cell>
          <cell r="BD8">
            <v>123513.18086999979</v>
          </cell>
          <cell r="BE8">
            <v>124063.08086999979</v>
          </cell>
          <cell r="BF8">
            <v>124612.98086999978</v>
          </cell>
          <cell r="BG8">
            <v>125162.88086999978</v>
          </cell>
          <cell r="BH8">
            <v>125712.78086999977</v>
          </cell>
          <cell r="BI8">
            <v>126262.68086999976</v>
          </cell>
          <cell r="BJ8">
            <v>126812.58086999976</v>
          </cell>
          <cell r="BK8">
            <v>127362.48086999975</v>
          </cell>
          <cell r="BL8">
            <v>127912.38086999975</v>
          </cell>
          <cell r="BM8">
            <v>128462.28086999974</v>
          </cell>
          <cell r="BN8">
            <v>129012.18086999973</v>
          </cell>
          <cell r="BO8">
            <v>129562.08086999973</v>
          </cell>
          <cell r="BP8">
            <v>130111.98086999972</v>
          </cell>
          <cell r="BQ8">
            <v>130661.88086999972</v>
          </cell>
          <cell r="BR8">
            <v>131211.78086999973</v>
          </cell>
          <cell r="BS8">
            <v>131761.68086999975</v>
          </cell>
          <cell r="BT8">
            <v>132311.58086999977</v>
          </cell>
          <cell r="BU8">
            <v>132861.4808699998</v>
          </cell>
          <cell r="BV8">
            <v>133411.38086999982</v>
          </cell>
          <cell r="BW8">
            <v>133961.28086999984</v>
          </cell>
          <cell r="BX8">
            <v>134511.18086999987</v>
          </cell>
          <cell r="BY8">
            <v>135061.08086999989</v>
          </cell>
          <cell r="BZ8">
            <v>135610.98086999991</v>
          </cell>
          <cell r="CA8">
            <v>136160.88086999994</v>
          </cell>
          <cell r="CB8">
            <v>136710.78086999996</v>
          </cell>
          <cell r="CC8">
            <v>137260.68086999998</v>
          </cell>
          <cell r="CD8">
            <v>137810.58087000001</v>
          </cell>
          <cell r="CE8">
            <v>138360.48087000003</v>
          </cell>
          <cell r="CF8">
            <v>138910.38087000005</v>
          </cell>
          <cell r="CG8">
            <v>139460.28087000008</v>
          </cell>
          <cell r="CH8">
            <v>140010.1808700001</v>
          </cell>
          <cell r="CI8">
            <v>140560.08087000012</v>
          </cell>
        </row>
        <row r="9">
          <cell r="A9" t="str">
            <v>000000-</v>
          </cell>
        </row>
        <row r="10">
          <cell r="A10" t="str">
            <v>000000-</v>
          </cell>
        </row>
        <row r="11">
          <cell r="A11" t="str">
            <v>GLACCT 182025 - SETTLED CF SWAPS-</v>
          </cell>
          <cell r="B11" t="str">
            <v>GLACCT 182025 - SETTLED CF SWAPS</v>
          </cell>
        </row>
        <row r="12">
          <cell r="A12" t="str">
            <v>182025-Settled CF Swaps</v>
          </cell>
          <cell r="B12">
            <v>182025</v>
          </cell>
          <cell r="C12" t="str">
            <v>Settled CF Swaps</v>
          </cell>
          <cell r="D12">
            <v>21849.769</v>
          </cell>
          <cell r="E12">
            <v>21466.753000000001</v>
          </cell>
          <cell r="F12">
            <v>21083.736000000001</v>
          </cell>
          <cell r="G12">
            <v>20700.72</v>
          </cell>
          <cell r="H12">
            <v>20317.704000000002</v>
          </cell>
          <cell r="I12">
            <v>19934.687000000002</v>
          </cell>
          <cell r="J12">
            <v>19551.670969999999</v>
          </cell>
          <cell r="K12">
            <v>19168.654600000002</v>
          </cell>
          <cell r="L12">
            <v>18785.63823</v>
          </cell>
          <cell r="M12">
            <v>18402.621859999999</v>
          </cell>
          <cell r="N12">
            <v>18019.605490000002</v>
          </cell>
          <cell r="O12">
            <v>17636.589120000001</v>
          </cell>
          <cell r="P12">
            <v>17405.559929999999</v>
          </cell>
          <cell r="Q12">
            <v>19279.659899999999</v>
          </cell>
          <cell r="R12">
            <v>19134.40969</v>
          </cell>
          <cell r="S12">
            <v>18989.159479999998</v>
          </cell>
          <cell r="T12">
            <v>18843.90927</v>
          </cell>
          <cell r="U12">
            <v>18764.867269999999</v>
          </cell>
          <cell r="V12">
            <v>18685.825269999998</v>
          </cell>
          <cell r="W12">
            <v>18606.783269999996</v>
          </cell>
          <cell r="X12">
            <v>18527.741269999995</v>
          </cell>
          <cell r="Y12">
            <v>18448.699269999994</v>
          </cell>
          <cell r="Z12">
            <v>18369.657269999992</v>
          </cell>
          <cell r="AA12">
            <v>18290.615269999991</v>
          </cell>
          <cell r="AB12">
            <v>18211.57326999999</v>
          </cell>
          <cell r="AC12">
            <v>18132.531269999989</v>
          </cell>
          <cell r="AD12">
            <v>18053.489269999987</v>
          </cell>
          <cell r="AE12">
            <v>17974.447269999986</v>
          </cell>
          <cell r="AF12">
            <v>17895.405269999985</v>
          </cell>
          <cell r="AG12">
            <v>17816.363269999983</v>
          </cell>
          <cell r="AH12">
            <v>17737.321269999982</v>
          </cell>
          <cell r="AI12">
            <v>17658.279269999981</v>
          </cell>
          <cell r="AJ12">
            <v>17579.23726999998</v>
          </cell>
          <cell r="AK12">
            <v>17500.195269999978</v>
          </cell>
          <cell r="AL12">
            <v>17421.153269999977</v>
          </cell>
          <cell r="AM12">
            <v>17342.111269999976</v>
          </cell>
          <cell r="AN12">
            <v>17263.069269999974</v>
          </cell>
          <cell r="AO12">
            <v>17184.027269999973</v>
          </cell>
          <cell r="AP12">
            <v>17104.985269999972</v>
          </cell>
          <cell r="AQ12">
            <v>17025.943269999971</v>
          </cell>
          <cell r="AR12">
            <v>16946.901269999969</v>
          </cell>
          <cell r="AS12">
            <v>16867.859269999968</v>
          </cell>
          <cell r="AT12">
            <v>16788.817269999967</v>
          </cell>
          <cell r="AU12">
            <v>16676.671269999966</v>
          </cell>
          <cell r="AV12">
            <v>16531.421269999966</v>
          </cell>
          <cell r="AW12">
            <v>16386.171269999966</v>
          </cell>
          <cell r="AX12">
            <v>16240.921269999966</v>
          </cell>
          <cell r="AY12">
            <v>16095.671269999966</v>
          </cell>
          <cell r="AZ12">
            <v>15950.421269999966</v>
          </cell>
          <cell r="BA12">
            <v>15805.171269999966</v>
          </cell>
          <cell r="BB12">
            <v>15659.921269999966</v>
          </cell>
          <cell r="BC12">
            <v>15514.671269999966</v>
          </cell>
          <cell r="BD12">
            <v>15369.421269999966</v>
          </cell>
          <cell r="BE12">
            <v>15224.171269999966</v>
          </cell>
          <cell r="BF12">
            <v>15078.921269999966</v>
          </cell>
          <cell r="BG12">
            <v>14933.671269999966</v>
          </cell>
          <cell r="BH12">
            <v>14788.421269999966</v>
          </cell>
          <cell r="BI12">
            <v>14643.171269999966</v>
          </cell>
          <cell r="BJ12">
            <v>14497.921269999966</v>
          </cell>
          <cell r="BK12">
            <v>14352.671269999966</v>
          </cell>
          <cell r="BL12">
            <v>14207.421269999966</v>
          </cell>
          <cell r="BM12">
            <v>14062.171269999966</v>
          </cell>
          <cell r="BN12">
            <v>13949.112269999967</v>
          </cell>
          <cell r="BO12">
            <v>13868.244269999966</v>
          </cell>
          <cell r="BP12">
            <v>13787.376269999966</v>
          </cell>
          <cell r="BQ12">
            <v>13706.508269999966</v>
          </cell>
          <cell r="BR12">
            <v>13625.640269999965</v>
          </cell>
          <cell r="BS12">
            <v>13544.772269999965</v>
          </cell>
          <cell r="BT12">
            <v>13463.904269999965</v>
          </cell>
          <cell r="BU12">
            <v>13383.036269999964</v>
          </cell>
          <cell r="BV12">
            <v>13302.168269999964</v>
          </cell>
          <cell r="BW12">
            <v>13221.300269999963</v>
          </cell>
          <cell r="BX12">
            <v>13140.432269999963</v>
          </cell>
          <cell r="BY12">
            <v>13059.564269999963</v>
          </cell>
          <cell r="BZ12">
            <v>12978.696269999962</v>
          </cell>
          <cell r="CA12">
            <v>12897.828269999962</v>
          </cell>
          <cell r="CB12">
            <v>12816.960269999961</v>
          </cell>
          <cell r="CC12">
            <v>12736.092269999961</v>
          </cell>
          <cell r="CD12">
            <v>12655.224269999961</v>
          </cell>
          <cell r="CE12">
            <v>12574.35626999996</v>
          </cell>
          <cell r="CF12">
            <v>12493.48826999996</v>
          </cell>
          <cell r="CG12">
            <v>12412.620269999959</v>
          </cell>
          <cell r="CH12">
            <v>12331.752269999959</v>
          </cell>
          <cell r="CI12">
            <v>12250.884269999959</v>
          </cell>
        </row>
        <row r="13">
          <cell r="A13" t="str">
            <v>182026-Settled CF Swaps - Gains</v>
          </cell>
          <cell r="B13">
            <v>182026</v>
          </cell>
          <cell r="C13" t="str">
            <v>Settled CF Swaps - Gains</v>
          </cell>
          <cell r="T13">
            <v>-1754.51738</v>
          </cell>
        </row>
        <row r="14">
          <cell r="A14" t="str">
            <v>182025-Settled CF Swaps</v>
          </cell>
          <cell r="B14">
            <v>182025</v>
          </cell>
          <cell r="C14" t="str">
            <v>Settled CF Swaps</v>
          </cell>
          <cell r="D14">
            <v>21849.769</v>
          </cell>
          <cell r="E14">
            <v>21466.753000000001</v>
          </cell>
          <cell r="F14">
            <v>21083.736000000001</v>
          </cell>
          <cell r="G14">
            <v>20700.72</v>
          </cell>
          <cell r="H14">
            <v>20317.704000000002</v>
          </cell>
          <cell r="I14">
            <v>19934.687000000002</v>
          </cell>
          <cell r="J14">
            <v>19551.670969999999</v>
          </cell>
          <cell r="K14">
            <v>19168.654600000002</v>
          </cell>
          <cell r="L14">
            <v>18785.63823</v>
          </cell>
          <cell r="M14">
            <v>18402.621859999999</v>
          </cell>
          <cell r="N14">
            <v>18019.605490000002</v>
          </cell>
          <cell r="O14">
            <v>17636.589120000001</v>
          </cell>
          <cell r="P14">
            <v>17405.559929999999</v>
          </cell>
          <cell r="Q14">
            <v>19279.659899999999</v>
          </cell>
          <cell r="R14">
            <v>19134.40969</v>
          </cell>
          <cell r="S14">
            <v>18989.159479999998</v>
          </cell>
          <cell r="T14">
            <v>17089.391889999999</v>
          </cell>
          <cell r="U14">
            <v>18764.867269999999</v>
          </cell>
          <cell r="V14">
            <v>18685.825269999998</v>
          </cell>
          <cell r="W14">
            <v>18606.783269999996</v>
          </cell>
          <cell r="X14">
            <v>18527.741269999995</v>
          </cell>
          <cell r="Y14">
            <v>18448.699269999994</v>
          </cell>
          <cell r="Z14">
            <v>18369.657269999992</v>
          </cell>
          <cell r="AA14">
            <v>18290.615269999991</v>
          </cell>
          <cell r="AB14">
            <v>18211.57326999999</v>
          </cell>
          <cell r="AC14">
            <v>18132.531269999989</v>
          </cell>
          <cell r="AD14">
            <v>18053.489269999987</v>
          </cell>
          <cell r="AE14">
            <v>17974.447269999986</v>
          </cell>
          <cell r="AF14">
            <v>17895.405269999985</v>
          </cell>
          <cell r="AG14">
            <v>17816.363269999983</v>
          </cell>
          <cell r="AH14">
            <v>17737.321269999982</v>
          </cell>
          <cell r="AI14">
            <v>17658.279269999981</v>
          </cell>
          <cell r="AJ14">
            <v>17579.23726999998</v>
          </cell>
          <cell r="AK14">
            <v>17500.195269999978</v>
          </cell>
          <cell r="AL14">
            <v>17421.153269999977</v>
          </cell>
          <cell r="AM14">
            <v>17342.111269999976</v>
          </cell>
          <cell r="AN14">
            <v>17263.069269999974</v>
          </cell>
          <cell r="AO14">
            <v>17184.027269999973</v>
          </cell>
          <cell r="AP14">
            <v>17104.985269999972</v>
          </cell>
          <cell r="AQ14">
            <v>17025.943269999971</v>
          </cell>
          <cell r="AR14">
            <v>16946.901269999969</v>
          </cell>
          <cell r="AS14">
            <v>16867.859269999968</v>
          </cell>
          <cell r="AT14">
            <v>16788.817269999967</v>
          </cell>
          <cell r="AU14">
            <v>16676.671269999966</v>
          </cell>
          <cell r="AV14">
            <v>16531.421269999966</v>
          </cell>
          <cell r="AW14">
            <v>16386.171269999966</v>
          </cell>
          <cell r="AX14">
            <v>16240.921269999966</v>
          </cell>
          <cell r="AY14">
            <v>16095.671269999966</v>
          </cell>
          <cell r="AZ14">
            <v>15950.421269999966</v>
          </cell>
          <cell r="BA14">
            <v>15805.171269999966</v>
          </cell>
          <cell r="BB14">
            <v>15659.921269999966</v>
          </cell>
          <cell r="BC14">
            <v>15514.671269999966</v>
          </cell>
          <cell r="BD14">
            <v>15369.421269999966</v>
          </cell>
          <cell r="BE14">
            <v>15224.171269999966</v>
          </cell>
          <cell r="BF14">
            <v>15078.921269999966</v>
          </cell>
          <cell r="BG14">
            <v>14933.671269999966</v>
          </cell>
          <cell r="BH14">
            <v>14788.421269999966</v>
          </cell>
          <cell r="BI14">
            <v>14643.171269999966</v>
          </cell>
          <cell r="BJ14">
            <v>14497.921269999966</v>
          </cell>
          <cell r="BK14">
            <v>14352.671269999966</v>
          </cell>
          <cell r="BL14">
            <v>14207.421269999966</v>
          </cell>
          <cell r="BM14">
            <v>14062.171269999966</v>
          </cell>
          <cell r="BN14">
            <v>13949.112269999967</v>
          </cell>
          <cell r="BO14">
            <v>13868.244269999966</v>
          </cell>
          <cell r="BP14">
            <v>13787.376269999966</v>
          </cell>
          <cell r="BQ14">
            <v>13706.508269999966</v>
          </cell>
          <cell r="BR14">
            <v>13625.640269999965</v>
          </cell>
          <cell r="BS14">
            <v>13544.772269999965</v>
          </cell>
          <cell r="BT14">
            <v>13463.904269999965</v>
          </cell>
          <cell r="BU14">
            <v>13383.036269999964</v>
          </cell>
          <cell r="BV14">
            <v>13302.168269999964</v>
          </cell>
          <cell r="BW14">
            <v>13221.300269999963</v>
          </cell>
          <cell r="BX14">
            <v>13140.432269999963</v>
          </cell>
          <cell r="BY14">
            <v>13059.564269999963</v>
          </cell>
          <cell r="BZ14">
            <v>12978.696269999962</v>
          </cell>
          <cell r="CA14">
            <v>12897.828269999962</v>
          </cell>
          <cell r="CB14">
            <v>12816.960269999961</v>
          </cell>
          <cell r="CC14">
            <v>12736.092269999961</v>
          </cell>
          <cell r="CD14">
            <v>12655.224269999961</v>
          </cell>
          <cell r="CE14">
            <v>12574.35626999996</v>
          </cell>
          <cell r="CF14">
            <v>12493.48826999996</v>
          </cell>
          <cell r="CG14">
            <v>12412.620269999959</v>
          </cell>
          <cell r="CH14">
            <v>12331.752269999959</v>
          </cell>
          <cell r="CI14">
            <v>12250.884269999959</v>
          </cell>
        </row>
        <row r="15">
          <cell r="A15" t="str">
            <v>000000-</v>
          </cell>
        </row>
        <row r="16">
          <cell r="A16" t="str">
            <v>GLACCT 182050 - RTO COSTS - REGULATORY-</v>
          </cell>
          <cell r="B16" t="str">
            <v>GLACCT 182050 - RTO COSTS - REGULATORY</v>
          </cell>
        </row>
        <row r="17">
          <cell r="A17" t="str">
            <v>182050-RTO Costs Regulatory</v>
          </cell>
          <cell r="B17">
            <v>182050</v>
          </cell>
          <cell r="C17" t="str">
            <v>RTO Costs Regulatory</v>
          </cell>
          <cell r="D17">
            <v>1364.403</v>
          </cell>
          <cell r="E17">
            <v>1364.403</v>
          </cell>
          <cell r="F17">
            <v>1364.403</v>
          </cell>
          <cell r="G17">
            <v>1364.403</v>
          </cell>
          <cell r="H17">
            <v>1364.40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6951.171969999999</v>
          </cell>
          <cell r="R17">
            <v>16740.097259999999</v>
          </cell>
          <cell r="S17">
            <v>16529.022550000002</v>
          </cell>
          <cell r="T17">
            <v>16317.947840000001</v>
          </cell>
          <cell r="U17">
            <v>16317.947840000001</v>
          </cell>
          <cell r="V17">
            <v>16317.947840000001</v>
          </cell>
          <cell r="W17">
            <v>16317.947840000001</v>
          </cell>
          <cell r="X17">
            <v>16317.947840000001</v>
          </cell>
          <cell r="Y17">
            <v>16317.947840000001</v>
          </cell>
          <cell r="Z17">
            <v>16317.947840000001</v>
          </cell>
          <cell r="AA17">
            <v>16317.947840000001</v>
          </cell>
          <cell r="AB17">
            <v>16317.947840000001</v>
          </cell>
          <cell r="AC17">
            <v>16317.947840000001</v>
          </cell>
          <cell r="AD17">
            <v>16317.947840000001</v>
          </cell>
          <cell r="AE17">
            <v>16317.947840000001</v>
          </cell>
          <cell r="AF17">
            <v>16317.947840000001</v>
          </cell>
          <cell r="AG17">
            <v>16317.947840000001</v>
          </cell>
          <cell r="AH17">
            <v>16317.947840000001</v>
          </cell>
          <cell r="AI17">
            <v>16317.947840000001</v>
          </cell>
          <cell r="AJ17">
            <v>16317.947840000001</v>
          </cell>
          <cell r="AK17">
            <v>16317.947840000001</v>
          </cell>
          <cell r="AL17">
            <v>16317.947840000001</v>
          </cell>
          <cell r="AM17">
            <v>16317.947840000001</v>
          </cell>
          <cell r="AN17">
            <v>16317.947840000001</v>
          </cell>
          <cell r="AO17">
            <v>16317.947840000001</v>
          </cell>
          <cell r="AP17">
            <v>16317.947840000001</v>
          </cell>
          <cell r="AQ17">
            <v>16317.947840000001</v>
          </cell>
          <cell r="AR17">
            <v>16317.947840000001</v>
          </cell>
          <cell r="AS17">
            <v>16317.947840000001</v>
          </cell>
          <cell r="AT17">
            <v>16317.947840000001</v>
          </cell>
          <cell r="AU17">
            <v>16317.947840000001</v>
          </cell>
          <cell r="AV17">
            <v>16317.947840000001</v>
          </cell>
          <cell r="AW17">
            <v>16317.947840000001</v>
          </cell>
          <cell r="AX17">
            <v>16317.947840000001</v>
          </cell>
          <cell r="AY17">
            <v>16317.947840000001</v>
          </cell>
          <cell r="AZ17">
            <v>16317.947840000001</v>
          </cell>
          <cell r="BA17">
            <v>16317.947840000001</v>
          </cell>
          <cell r="BB17">
            <v>16317.947840000001</v>
          </cell>
          <cell r="BC17">
            <v>16317.947840000001</v>
          </cell>
          <cell r="BD17">
            <v>16317.947840000001</v>
          </cell>
          <cell r="BE17">
            <v>16317.947840000001</v>
          </cell>
          <cell r="BF17">
            <v>16317.947840000001</v>
          </cell>
          <cell r="BG17">
            <v>16317.947840000001</v>
          </cell>
          <cell r="BH17">
            <v>16317.947840000001</v>
          </cell>
          <cell r="BI17">
            <v>16317.947840000001</v>
          </cell>
          <cell r="BJ17">
            <v>16317.947840000001</v>
          </cell>
          <cell r="BK17">
            <v>16317.947840000001</v>
          </cell>
          <cell r="BL17">
            <v>16317.947840000001</v>
          </cell>
          <cell r="BM17">
            <v>16317.947840000001</v>
          </cell>
          <cell r="BN17">
            <v>16317.947840000001</v>
          </cell>
          <cell r="BO17">
            <v>16317.947840000001</v>
          </cell>
          <cell r="BP17">
            <v>16317.947840000001</v>
          </cell>
          <cell r="BQ17">
            <v>16317.947840000001</v>
          </cell>
          <cell r="BR17">
            <v>16317.947840000001</v>
          </cell>
          <cell r="BS17">
            <v>16317.947840000001</v>
          </cell>
          <cell r="BT17">
            <v>16317.947840000001</v>
          </cell>
          <cell r="BU17">
            <v>16317.947840000001</v>
          </cell>
          <cell r="BV17">
            <v>16317.947840000001</v>
          </cell>
          <cell r="BW17">
            <v>16317.947840000001</v>
          </cell>
          <cell r="BX17">
            <v>16317.947840000001</v>
          </cell>
          <cell r="BY17">
            <v>16317.947840000001</v>
          </cell>
          <cell r="BZ17">
            <v>16317.947840000001</v>
          </cell>
          <cell r="CA17">
            <v>16317.947840000001</v>
          </cell>
          <cell r="CB17">
            <v>16317.947840000001</v>
          </cell>
          <cell r="CC17">
            <v>16317.947840000001</v>
          </cell>
          <cell r="CD17">
            <v>16317.947840000001</v>
          </cell>
          <cell r="CE17">
            <v>16317.947840000001</v>
          </cell>
          <cell r="CF17">
            <v>16317.947840000001</v>
          </cell>
          <cell r="CG17">
            <v>16317.947840000001</v>
          </cell>
          <cell r="CH17">
            <v>16317.947840000001</v>
          </cell>
          <cell r="CI17">
            <v>16317.947840000001</v>
          </cell>
        </row>
        <row r="18">
          <cell r="A18" t="str">
            <v>182051-RTO Costs -Regulatory FERC 186</v>
          </cell>
          <cell r="B18">
            <v>182051</v>
          </cell>
          <cell r="C18" t="str">
            <v>RTO Costs -Regulatory FERC 186</v>
          </cell>
          <cell r="D18">
            <v>18231.066999999999</v>
          </cell>
          <cell r="E18">
            <v>18037.034</v>
          </cell>
          <cell r="F18">
            <v>17843.002</v>
          </cell>
          <cell r="G18">
            <v>17648.97</v>
          </cell>
          <cell r="H18">
            <v>17454.937000000002</v>
          </cell>
          <cell r="I18">
            <v>18592.821</v>
          </cell>
          <cell r="J18">
            <v>18382.545600000001</v>
          </cell>
          <cell r="K18">
            <v>18172.26989</v>
          </cell>
          <cell r="L18">
            <v>17961.994180000002</v>
          </cell>
          <cell r="M18">
            <v>17751.71847</v>
          </cell>
          <cell r="N18">
            <v>17541.442760000002</v>
          </cell>
          <cell r="O18">
            <v>17373.321390000001</v>
          </cell>
          <cell r="P18">
            <v>17162.24668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182050-RTO Costs - Regulatory</v>
          </cell>
          <cell r="B19">
            <v>182050</v>
          </cell>
          <cell r="C19" t="str">
            <v>RTO Costs - Regulatory</v>
          </cell>
          <cell r="D19">
            <v>19595.47</v>
          </cell>
          <cell r="E19">
            <v>19401.436999999998</v>
          </cell>
          <cell r="F19">
            <v>19207.404999999999</v>
          </cell>
          <cell r="G19">
            <v>19013.373</v>
          </cell>
          <cell r="H19">
            <v>18819.34</v>
          </cell>
          <cell r="I19">
            <v>18592.821</v>
          </cell>
          <cell r="J19">
            <v>18382.545600000001</v>
          </cell>
          <cell r="K19">
            <v>18172.26989</v>
          </cell>
          <cell r="L19">
            <v>17961.994180000002</v>
          </cell>
          <cell r="M19">
            <v>17751.71847</v>
          </cell>
          <cell r="N19">
            <v>17541.442760000002</v>
          </cell>
          <cell r="O19">
            <v>17373.321390000001</v>
          </cell>
          <cell r="P19">
            <v>17162.24668</v>
          </cell>
          <cell r="Q19">
            <v>16951.171969999999</v>
          </cell>
          <cell r="R19">
            <v>16740.097259999999</v>
          </cell>
          <cell r="S19">
            <v>16529.022550000002</v>
          </cell>
          <cell r="T19">
            <v>16317.947840000001</v>
          </cell>
          <cell r="U19">
            <v>16317.947840000001</v>
          </cell>
          <cell r="V19">
            <v>16317.947840000001</v>
          </cell>
          <cell r="W19">
            <v>16317.947840000001</v>
          </cell>
          <cell r="X19">
            <v>16317.947840000001</v>
          </cell>
          <cell r="Y19">
            <v>16317.947840000001</v>
          </cell>
          <cell r="Z19">
            <v>16317.947840000001</v>
          </cell>
          <cell r="AA19">
            <v>16317.947840000001</v>
          </cell>
          <cell r="AB19">
            <v>16317.947840000001</v>
          </cell>
          <cell r="AC19">
            <v>16317.947840000001</v>
          </cell>
          <cell r="AD19">
            <v>16317.947840000001</v>
          </cell>
          <cell r="AE19">
            <v>16317.947840000001</v>
          </cell>
          <cell r="AF19">
            <v>16317.947840000001</v>
          </cell>
          <cell r="AG19">
            <v>16317.947840000001</v>
          </cell>
          <cell r="AH19">
            <v>16317.947840000001</v>
          </cell>
          <cell r="AI19">
            <v>16317.947840000001</v>
          </cell>
          <cell r="AJ19">
            <v>16317.947840000001</v>
          </cell>
          <cell r="AK19">
            <v>16317.947840000001</v>
          </cell>
          <cell r="AL19">
            <v>16317.947840000001</v>
          </cell>
          <cell r="AM19">
            <v>16317.947840000001</v>
          </cell>
          <cell r="AN19">
            <v>16317.947840000001</v>
          </cell>
          <cell r="AO19">
            <v>16317.947840000001</v>
          </cell>
          <cell r="AP19">
            <v>16317.947840000001</v>
          </cell>
          <cell r="AQ19">
            <v>16317.947840000001</v>
          </cell>
          <cell r="AR19">
            <v>16317.947840000001</v>
          </cell>
          <cell r="AS19">
            <v>16317.947840000001</v>
          </cell>
          <cell r="AT19">
            <v>16317.947840000001</v>
          </cell>
          <cell r="AU19">
            <v>16317.947840000001</v>
          </cell>
          <cell r="AV19">
            <v>16317.947840000001</v>
          </cell>
          <cell r="AW19">
            <v>16317.947840000001</v>
          </cell>
          <cell r="AX19">
            <v>16317.947840000001</v>
          </cell>
          <cell r="AY19">
            <v>16317.947840000001</v>
          </cell>
          <cell r="AZ19">
            <v>16317.947840000001</v>
          </cell>
          <cell r="BA19">
            <v>16317.947840000001</v>
          </cell>
          <cell r="BB19">
            <v>16317.947840000001</v>
          </cell>
          <cell r="BC19">
            <v>16317.947840000001</v>
          </cell>
          <cell r="BD19">
            <v>16317.947840000001</v>
          </cell>
          <cell r="BE19">
            <v>16317.947840000001</v>
          </cell>
          <cell r="BF19">
            <v>16317.947840000001</v>
          </cell>
          <cell r="BG19">
            <v>16317.947840000001</v>
          </cell>
          <cell r="BH19">
            <v>16317.947840000001</v>
          </cell>
          <cell r="BI19">
            <v>16317.947840000001</v>
          </cell>
          <cell r="BJ19">
            <v>16317.947840000001</v>
          </cell>
          <cell r="BK19">
            <v>16317.947840000001</v>
          </cell>
          <cell r="BL19">
            <v>16317.947840000001</v>
          </cell>
          <cell r="BM19">
            <v>16317.947840000001</v>
          </cell>
          <cell r="BN19">
            <v>16317.947840000001</v>
          </cell>
          <cell r="BO19">
            <v>16317.947840000001</v>
          </cell>
          <cell r="BP19">
            <v>16317.947840000001</v>
          </cell>
          <cell r="BQ19">
            <v>16317.947840000001</v>
          </cell>
          <cell r="BR19">
            <v>16317.947840000001</v>
          </cell>
          <cell r="BS19">
            <v>16317.947840000001</v>
          </cell>
          <cell r="BT19">
            <v>16317.947840000001</v>
          </cell>
          <cell r="BU19">
            <v>16317.947840000001</v>
          </cell>
          <cell r="BV19">
            <v>16317.947840000001</v>
          </cell>
          <cell r="BW19">
            <v>16317.947840000001</v>
          </cell>
          <cell r="BX19">
            <v>16317.947840000001</v>
          </cell>
          <cell r="BY19">
            <v>16317.947840000001</v>
          </cell>
          <cell r="BZ19">
            <v>16317.947840000001</v>
          </cell>
          <cell r="CA19">
            <v>16317.947840000001</v>
          </cell>
          <cell r="CB19">
            <v>16317.947840000001</v>
          </cell>
          <cell r="CC19">
            <v>16317.947840000001</v>
          </cell>
          <cell r="CD19">
            <v>16317.947840000001</v>
          </cell>
          <cell r="CE19">
            <v>16317.947840000001</v>
          </cell>
          <cell r="CF19">
            <v>16317.947840000001</v>
          </cell>
          <cell r="CG19">
            <v>16317.947840000001</v>
          </cell>
          <cell r="CH19">
            <v>16317.947840000001</v>
          </cell>
          <cell r="CI19">
            <v>16317.947840000001</v>
          </cell>
        </row>
        <row r="20">
          <cell r="A20" t="str">
            <v>000000-</v>
          </cell>
        </row>
        <row r="21">
          <cell r="A21" t="str">
            <v>GLACCT 182850 - GLOBAL SETTLEMENT REG ASSET-</v>
          </cell>
          <cell r="B21" t="str">
            <v>GLACCT 182850 - GLOBAL SETTLEMENT REG ASSET</v>
          </cell>
        </row>
        <row r="22">
          <cell r="A22" t="str">
            <v>182850-Global Settlement Reg Asset</v>
          </cell>
          <cell r="B22">
            <v>182850</v>
          </cell>
          <cell r="C22" t="str">
            <v>Global Settlement Reg Asset</v>
          </cell>
          <cell r="D22">
            <v>9411.1460000000006</v>
          </cell>
          <cell r="E22">
            <v>9389.89</v>
          </cell>
          <cell r="F22">
            <v>9368.6329999999998</v>
          </cell>
          <cell r="G22">
            <v>9347.3770000000004</v>
          </cell>
          <cell r="H22">
            <v>9326.1200000000008</v>
          </cell>
          <cell r="I22">
            <v>9304.6830000000009</v>
          </cell>
          <cell r="J22">
            <v>9283.6072999999997</v>
          </cell>
          <cell r="K22">
            <v>9262.3508299999994</v>
          </cell>
          <cell r="L22">
            <v>9241.0943599999991</v>
          </cell>
          <cell r="M22">
            <v>9219.8378900000007</v>
          </cell>
          <cell r="N22">
            <v>9198.5814200000004</v>
          </cell>
          <cell r="O22">
            <v>9177.3249500000002</v>
          </cell>
          <cell r="P22">
            <v>9156.0684799999999</v>
          </cell>
          <cell r="Q22">
            <v>9134.8120099999996</v>
          </cell>
          <cell r="R22">
            <v>9113.5555399999994</v>
          </cell>
          <cell r="S22">
            <v>9092.2990699999991</v>
          </cell>
          <cell r="T22">
            <v>9071.0426000000007</v>
          </cell>
          <cell r="U22">
            <v>9049.7866000000013</v>
          </cell>
          <cell r="V22">
            <v>9028.5306000000019</v>
          </cell>
          <cell r="W22">
            <v>9007.2746000000025</v>
          </cell>
          <cell r="X22">
            <v>8986.0186000000031</v>
          </cell>
          <cell r="Y22">
            <v>8964.7626000000037</v>
          </cell>
          <cell r="Z22">
            <v>8943.5066000000043</v>
          </cell>
          <cell r="AA22">
            <v>8922.2506000000049</v>
          </cell>
          <cell r="AB22">
            <v>8900.9946000000054</v>
          </cell>
          <cell r="AC22">
            <v>8879.738600000006</v>
          </cell>
          <cell r="AD22">
            <v>8858.4826000000066</v>
          </cell>
          <cell r="AE22">
            <v>8837.2266000000072</v>
          </cell>
          <cell r="AF22">
            <v>8815.9706000000078</v>
          </cell>
          <cell r="AG22">
            <v>8794.7146000000084</v>
          </cell>
          <cell r="AH22">
            <v>8773.458600000009</v>
          </cell>
          <cell r="AI22">
            <v>8752.2026000000096</v>
          </cell>
          <cell r="AJ22">
            <v>8730.9466000000102</v>
          </cell>
          <cell r="AK22">
            <v>8709.6906000000108</v>
          </cell>
          <cell r="AL22">
            <v>8688.4346000000114</v>
          </cell>
          <cell r="AM22">
            <v>8667.178600000012</v>
          </cell>
          <cell r="AN22">
            <v>8645.9226000000126</v>
          </cell>
          <cell r="AO22">
            <v>8624.6666000000132</v>
          </cell>
          <cell r="AP22">
            <v>8603.4106000000138</v>
          </cell>
          <cell r="AQ22">
            <v>8582.1546000000144</v>
          </cell>
          <cell r="AR22">
            <v>8560.898600000015</v>
          </cell>
          <cell r="AS22">
            <v>8539.6426000000156</v>
          </cell>
          <cell r="AT22">
            <v>8518.3866000000162</v>
          </cell>
          <cell r="AU22">
            <v>8497.1306000000168</v>
          </cell>
          <cell r="AV22">
            <v>8475.8746000000174</v>
          </cell>
          <cell r="AW22">
            <v>8454.618600000018</v>
          </cell>
          <cell r="AX22">
            <v>8433.3626000000186</v>
          </cell>
          <cell r="AY22">
            <v>8412.1066000000192</v>
          </cell>
          <cell r="AZ22">
            <v>8390.8506000000198</v>
          </cell>
          <cell r="BA22">
            <v>8369.5946000000204</v>
          </cell>
          <cell r="BB22">
            <v>8348.338600000021</v>
          </cell>
          <cell r="BC22">
            <v>8327.0826000000216</v>
          </cell>
          <cell r="BD22">
            <v>8305.8266000000222</v>
          </cell>
          <cell r="BE22">
            <v>8284.5706000000228</v>
          </cell>
          <cell r="BF22">
            <v>8263.3146000000233</v>
          </cell>
          <cell r="BG22">
            <v>8242.0586000000239</v>
          </cell>
          <cell r="BH22">
            <v>8220.8026000000245</v>
          </cell>
          <cell r="BI22">
            <v>8199.5466000000251</v>
          </cell>
          <cell r="BJ22">
            <v>8178.2906000000248</v>
          </cell>
          <cell r="BK22">
            <v>8157.0346000000245</v>
          </cell>
          <cell r="BL22">
            <v>8135.7786000000242</v>
          </cell>
          <cell r="BM22">
            <v>8114.5226000000239</v>
          </cell>
          <cell r="BN22">
            <v>8093.2666000000236</v>
          </cell>
          <cell r="BO22">
            <v>8072.0106000000233</v>
          </cell>
          <cell r="BP22">
            <v>8050.7546000000229</v>
          </cell>
          <cell r="BQ22">
            <v>8029.4986000000226</v>
          </cell>
          <cell r="BR22">
            <v>8008.2426000000223</v>
          </cell>
          <cell r="BS22">
            <v>7986.986600000022</v>
          </cell>
          <cell r="BT22">
            <v>7965.7306000000217</v>
          </cell>
          <cell r="BU22">
            <v>7944.4746000000214</v>
          </cell>
          <cell r="BV22">
            <v>7923.2186000000211</v>
          </cell>
          <cell r="BW22">
            <v>7901.9626000000208</v>
          </cell>
          <cell r="BX22">
            <v>7880.7066000000204</v>
          </cell>
          <cell r="BY22">
            <v>7859.4506000000201</v>
          </cell>
          <cell r="BZ22">
            <v>7838.1946000000198</v>
          </cell>
          <cell r="CA22">
            <v>7816.9386000000195</v>
          </cell>
          <cell r="CB22">
            <v>7795.6826000000192</v>
          </cell>
          <cell r="CC22">
            <v>7774.4266000000189</v>
          </cell>
          <cell r="CD22">
            <v>7753.1706000000186</v>
          </cell>
          <cell r="CE22">
            <v>7731.9146000000183</v>
          </cell>
          <cell r="CF22">
            <v>7710.6586000000179</v>
          </cell>
          <cell r="CG22">
            <v>7689.4026000000176</v>
          </cell>
          <cell r="CH22">
            <v>7668.1466000000173</v>
          </cell>
          <cell r="CI22">
            <v>7646.890600000017</v>
          </cell>
        </row>
        <row r="23">
          <cell r="A23" t="str">
            <v>182850-Global Settlement Reg Asset</v>
          </cell>
          <cell r="B23">
            <v>182850</v>
          </cell>
          <cell r="C23" t="str">
            <v>Global Settlement Reg Asset</v>
          </cell>
          <cell r="D23">
            <v>9411.1460000000006</v>
          </cell>
          <cell r="E23">
            <v>9389.89</v>
          </cell>
          <cell r="F23">
            <v>9368.6329999999998</v>
          </cell>
          <cell r="G23">
            <v>9347.3770000000004</v>
          </cell>
          <cell r="H23">
            <v>9326.1200000000008</v>
          </cell>
          <cell r="I23">
            <v>9304.6830000000009</v>
          </cell>
          <cell r="J23">
            <v>9283.6072999999997</v>
          </cell>
          <cell r="K23">
            <v>9262.3508299999994</v>
          </cell>
          <cell r="L23">
            <v>9241.0943599999991</v>
          </cell>
          <cell r="M23">
            <v>9219.8378900000007</v>
          </cell>
          <cell r="N23">
            <v>9198.5814200000004</v>
          </cell>
          <cell r="O23">
            <v>9177.3249500000002</v>
          </cell>
          <cell r="P23">
            <v>9156.0684799999999</v>
          </cell>
          <cell r="Q23">
            <v>9134.8120099999996</v>
          </cell>
          <cell r="R23">
            <v>9113.5555399999994</v>
          </cell>
          <cell r="S23">
            <v>9092.2990699999991</v>
          </cell>
          <cell r="T23">
            <v>9071.0426000000007</v>
          </cell>
          <cell r="U23">
            <v>9049.7866000000013</v>
          </cell>
          <cell r="V23">
            <v>9028.5306000000019</v>
          </cell>
          <cell r="W23">
            <v>9007.2746000000025</v>
          </cell>
          <cell r="X23">
            <v>8986.0186000000031</v>
          </cell>
          <cell r="Y23">
            <v>8964.7626000000037</v>
          </cell>
          <cell r="Z23">
            <v>8943.5066000000043</v>
          </cell>
          <cell r="AA23">
            <v>8922.2506000000049</v>
          </cell>
          <cell r="AB23">
            <v>8900.9946000000054</v>
          </cell>
          <cell r="AC23">
            <v>8879.738600000006</v>
          </cell>
          <cell r="AD23">
            <v>8858.4826000000066</v>
          </cell>
          <cell r="AE23">
            <v>8837.2266000000072</v>
          </cell>
          <cell r="AF23">
            <v>8815.9706000000078</v>
          </cell>
          <cell r="AG23">
            <v>8794.7146000000084</v>
          </cell>
          <cell r="AH23">
            <v>8773.458600000009</v>
          </cell>
          <cell r="AI23">
            <v>8752.2026000000096</v>
          </cell>
          <cell r="AJ23">
            <v>8730.9466000000102</v>
          </cell>
          <cell r="AK23">
            <v>8709.6906000000108</v>
          </cell>
          <cell r="AL23">
            <v>8688.4346000000114</v>
          </cell>
          <cell r="AM23">
            <v>8667.178600000012</v>
          </cell>
          <cell r="AN23">
            <v>8645.9226000000126</v>
          </cell>
          <cell r="AO23">
            <v>8624.6666000000132</v>
          </cell>
          <cell r="AP23">
            <v>8603.4106000000138</v>
          </cell>
          <cell r="AQ23">
            <v>8582.1546000000144</v>
          </cell>
          <cell r="AR23">
            <v>8560.898600000015</v>
          </cell>
          <cell r="AS23">
            <v>8539.6426000000156</v>
          </cell>
          <cell r="AT23">
            <v>8518.3866000000162</v>
          </cell>
          <cell r="AU23">
            <v>8497.1306000000168</v>
          </cell>
          <cell r="AV23">
            <v>8475.8746000000174</v>
          </cell>
          <cell r="AW23">
            <v>8454.618600000018</v>
          </cell>
          <cell r="AX23">
            <v>8433.3626000000186</v>
          </cell>
          <cell r="AY23">
            <v>8412.1066000000192</v>
          </cell>
          <cell r="AZ23">
            <v>8390.8506000000198</v>
          </cell>
          <cell r="BA23">
            <v>8369.5946000000204</v>
          </cell>
          <cell r="BB23">
            <v>8348.338600000021</v>
          </cell>
          <cell r="BC23">
            <v>8327.0826000000216</v>
          </cell>
          <cell r="BD23">
            <v>8305.8266000000222</v>
          </cell>
          <cell r="BE23">
            <v>8284.5706000000228</v>
          </cell>
          <cell r="BF23">
            <v>8263.3146000000233</v>
          </cell>
          <cell r="BG23">
            <v>8242.0586000000239</v>
          </cell>
          <cell r="BH23">
            <v>8220.8026000000245</v>
          </cell>
          <cell r="BI23">
            <v>8199.5466000000251</v>
          </cell>
          <cell r="BJ23">
            <v>8178.2906000000248</v>
          </cell>
          <cell r="BK23">
            <v>8157.0346000000245</v>
          </cell>
          <cell r="BL23">
            <v>8135.7786000000242</v>
          </cell>
          <cell r="BM23">
            <v>8114.5226000000239</v>
          </cell>
          <cell r="BN23">
            <v>8093.2666000000236</v>
          </cell>
          <cell r="BO23">
            <v>8072.0106000000233</v>
          </cell>
          <cell r="BP23">
            <v>8050.7546000000229</v>
          </cell>
          <cell r="BQ23">
            <v>8029.4986000000226</v>
          </cell>
          <cell r="BR23">
            <v>8008.2426000000223</v>
          </cell>
          <cell r="BS23">
            <v>7986.986600000022</v>
          </cell>
          <cell r="BT23">
            <v>7965.7306000000217</v>
          </cell>
          <cell r="BU23">
            <v>7944.4746000000214</v>
          </cell>
          <cell r="BV23">
            <v>7923.2186000000211</v>
          </cell>
          <cell r="BW23">
            <v>7901.9626000000208</v>
          </cell>
          <cell r="BX23">
            <v>7880.7066000000204</v>
          </cell>
          <cell r="BY23">
            <v>7859.4506000000201</v>
          </cell>
          <cell r="BZ23">
            <v>7838.1946000000198</v>
          </cell>
          <cell r="CA23">
            <v>7816.9386000000195</v>
          </cell>
          <cell r="CB23">
            <v>7795.6826000000192</v>
          </cell>
          <cell r="CC23">
            <v>7774.4266000000189</v>
          </cell>
          <cell r="CD23">
            <v>7753.1706000000186</v>
          </cell>
          <cell r="CE23">
            <v>7731.9146000000183</v>
          </cell>
          <cell r="CF23">
            <v>7710.6586000000179</v>
          </cell>
          <cell r="CG23">
            <v>7689.4026000000176</v>
          </cell>
          <cell r="CH23">
            <v>7668.1466000000173</v>
          </cell>
          <cell r="CI23">
            <v>7646.890600000017</v>
          </cell>
        </row>
        <row r="24">
          <cell r="A24" t="str">
            <v>000000-</v>
          </cell>
        </row>
        <row r="25">
          <cell r="A25" t="str">
            <v>GLACCT 182890 - EDA REGULATORY ASSET-</v>
          </cell>
          <cell r="B25" t="str">
            <v>GLACCT 182890 - EDA REGULATORY ASSET</v>
          </cell>
        </row>
        <row r="26">
          <cell r="A26" t="str">
            <v>182890-EDA Regulatory Asset</v>
          </cell>
          <cell r="B26">
            <v>182890</v>
          </cell>
          <cell r="C26" t="str">
            <v>EDA Regulatory Asset</v>
          </cell>
          <cell r="R26">
            <v>1137.3891100000001</v>
          </cell>
          <cell r="S26">
            <v>1417.2152799999999</v>
          </cell>
          <cell r="T26">
            <v>1564.1436900000001</v>
          </cell>
          <cell r="U26">
            <v>1564.1436900000001</v>
          </cell>
          <cell r="V26">
            <v>1564.1436900000001</v>
          </cell>
          <cell r="W26">
            <v>1564.1436900000001</v>
          </cell>
          <cell r="X26">
            <v>1564.1436900000001</v>
          </cell>
          <cell r="Y26">
            <v>1564.1436900000001</v>
          </cell>
          <cell r="Z26">
            <v>1564.1436900000001</v>
          </cell>
          <cell r="AA26">
            <v>1564.1436900000001</v>
          </cell>
          <cell r="AB26">
            <v>1564.1436900000001</v>
          </cell>
          <cell r="AC26">
            <v>1564.1436900000001</v>
          </cell>
          <cell r="AD26">
            <v>1564.1436900000001</v>
          </cell>
          <cell r="AE26">
            <v>1564.1436900000001</v>
          </cell>
          <cell r="AF26">
            <v>1564.1436900000001</v>
          </cell>
          <cell r="AG26">
            <v>1564.1436900000001</v>
          </cell>
          <cell r="AH26">
            <v>1564.1436900000001</v>
          </cell>
          <cell r="AI26">
            <v>1564.1436900000001</v>
          </cell>
          <cell r="AJ26">
            <v>1564.1436900000001</v>
          </cell>
          <cell r="AK26">
            <v>1564.1436900000001</v>
          </cell>
          <cell r="AL26">
            <v>1564.1436900000001</v>
          </cell>
          <cell r="AM26">
            <v>1564.1436900000001</v>
          </cell>
          <cell r="AN26">
            <v>1564.1436900000001</v>
          </cell>
          <cell r="AO26">
            <v>1564.1436900000001</v>
          </cell>
          <cell r="AP26">
            <v>1564.1436900000001</v>
          </cell>
          <cell r="AQ26">
            <v>1564.1436900000001</v>
          </cell>
          <cell r="AR26">
            <v>1564.1436900000001</v>
          </cell>
          <cell r="AS26">
            <v>1564.1436900000001</v>
          </cell>
          <cell r="AT26">
            <v>1564.1436900000001</v>
          </cell>
          <cell r="AU26">
            <v>1564.1436900000001</v>
          </cell>
          <cell r="AV26">
            <v>1564.1436900000001</v>
          </cell>
          <cell r="AW26">
            <v>1564.1436900000001</v>
          </cell>
          <cell r="AX26">
            <v>1564.1436900000001</v>
          </cell>
          <cell r="AY26">
            <v>1564.1436900000001</v>
          </cell>
          <cell r="AZ26">
            <v>1564.1436900000001</v>
          </cell>
          <cell r="BA26">
            <v>1564.1436900000001</v>
          </cell>
          <cell r="BB26">
            <v>1564.1436900000001</v>
          </cell>
          <cell r="BC26">
            <v>1564.1436900000001</v>
          </cell>
          <cell r="BD26">
            <v>1564.1436900000001</v>
          </cell>
          <cell r="BE26">
            <v>1564.1436900000001</v>
          </cell>
          <cell r="BF26">
            <v>1564.1436900000001</v>
          </cell>
          <cell r="BG26">
            <v>1564.1436900000001</v>
          </cell>
          <cell r="BH26">
            <v>1564.1436900000001</v>
          </cell>
          <cell r="BI26">
            <v>1564.1436900000001</v>
          </cell>
          <cell r="BJ26">
            <v>1564.1436900000001</v>
          </cell>
          <cell r="BK26">
            <v>1564.1436900000001</v>
          </cell>
          <cell r="BL26">
            <v>1564.1436900000001</v>
          </cell>
          <cell r="BM26">
            <v>1564.1436900000001</v>
          </cell>
          <cell r="BN26">
            <v>1564.1436900000001</v>
          </cell>
          <cell r="BO26">
            <v>1564.1436900000001</v>
          </cell>
          <cell r="BP26">
            <v>1564.1436900000001</v>
          </cell>
          <cell r="BQ26">
            <v>1564.1436900000001</v>
          </cell>
          <cell r="BR26">
            <v>1564.1436900000001</v>
          </cell>
          <cell r="BS26">
            <v>1564.1436900000001</v>
          </cell>
          <cell r="BT26">
            <v>1564.1436900000001</v>
          </cell>
          <cell r="BU26">
            <v>1564.1436900000001</v>
          </cell>
          <cell r="BV26">
            <v>1564.1436900000001</v>
          </cell>
          <cell r="BW26">
            <v>1564.1436900000001</v>
          </cell>
          <cell r="BX26">
            <v>1564.1436900000001</v>
          </cell>
          <cell r="BY26">
            <v>1564.1436900000001</v>
          </cell>
          <cell r="BZ26">
            <v>1564.1436900000001</v>
          </cell>
          <cell r="CA26">
            <v>1564.1436900000001</v>
          </cell>
          <cell r="CB26">
            <v>1564.1436900000001</v>
          </cell>
          <cell r="CC26">
            <v>1564.1436900000001</v>
          </cell>
          <cell r="CD26">
            <v>1564.1436900000001</v>
          </cell>
          <cell r="CE26">
            <v>1564.1436900000001</v>
          </cell>
          <cell r="CF26">
            <v>1564.1436900000001</v>
          </cell>
          <cell r="CG26">
            <v>1564.1436900000001</v>
          </cell>
          <cell r="CH26">
            <v>1564.1436900000001</v>
          </cell>
          <cell r="CI26">
            <v>1564.1436900000001</v>
          </cell>
        </row>
        <row r="27">
          <cell r="A27" t="str">
            <v>182890-EDA Regulatory Asset</v>
          </cell>
          <cell r="B27">
            <v>182890</v>
          </cell>
          <cell r="C27" t="str">
            <v>EDA Regulatory Asset</v>
          </cell>
          <cell r="R27">
            <v>1137.3891100000001</v>
          </cell>
          <cell r="S27">
            <v>1417.2152799999999</v>
          </cell>
          <cell r="T27">
            <v>1564.1436900000001</v>
          </cell>
          <cell r="U27">
            <v>1564.1436900000001</v>
          </cell>
          <cell r="V27">
            <v>1564.1436900000001</v>
          </cell>
          <cell r="W27">
            <v>1564.1436900000001</v>
          </cell>
          <cell r="X27">
            <v>1564.1436900000001</v>
          </cell>
          <cell r="Y27">
            <v>1564.1436900000001</v>
          </cell>
          <cell r="Z27">
            <v>1564.1436900000001</v>
          </cell>
          <cell r="AA27">
            <v>1564.1436900000001</v>
          </cell>
          <cell r="AB27">
            <v>1564.1436900000001</v>
          </cell>
          <cell r="AC27">
            <v>1564.1436900000001</v>
          </cell>
          <cell r="AD27">
            <v>1564.1436900000001</v>
          </cell>
          <cell r="AE27">
            <v>1564.1436900000001</v>
          </cell>
          <cell r="AF27">
            <v>1564.1436900000001</v>
          </cell>
          <cell r="AG27">
            <v>1564.1436900000001</v>
          </cell>
          <cell r="AH27">
            <v>1564.1436900000001</v>
          </cell>
          <cell r="AI27">
            <v>1564.1436900000001</v>
          </cell>
          <cell r="AJ27">
            <v>1564.1436900000001</v>
          </cell>
          <cell r="AK27">
            <v>1564.1436900000001</v>
          </cell>
          <cell r="AL27">
            <v>1564.1436900000001</v>
          </cell>
          <cell r="AM27">
            <v>1564.1436900000001</v>
          </cell>
          <cell r="AN27">
            <v>1564.1436900000001</v>
          </cell>
          <cell r="AO27">
            <v>1564.1436900000001</v>
          </cell>
          <cell r="AP27">
            <v>1564.1436900000001</v>
          </cell>
          <cell r="AQ27">
            <v>1564.1436900000001</v>
          </cell>
          <cell r="AR27">
            <v>1564.1436900000001</v>
          </cell>
          <cell r="AS27">
            <v>1564.1436900000001</v>
          </cell>
          <cell r="AT27">
            <v>1564.1436900000001</v>
          </cell>
          <cell r="AU27">
            <v>1564.1436900000001</v>
          </cell>
          <cell r="AV27">
            <v>1564.1436900000001</v>
          </cell>
          <cell r="AW27">
            <v>1564.1436900000001</v>
          </cell>
          <cell r="AX27">
            <v>1564.1436900000001</v>
          </cell>
          <cell r="AY27">
            <v>1564.1436900000001</v>
          </cell>
          <cell r="AZ27">
            <v>1564.1436900000001</v>
          </cell>
          <cell r="BA27">
            <v>1564.1436900000001</v>
          </cell>
          <cell r="BB27">
            <v>1564.1436900000001</v>
          </cell>
          <cell r="BC27">
            <v>1564.1436900000001</v>
          </cell>
          <cell r="BD27">
            <v>1564.1436900000001</v>
          </cell>
          <cell r="BE27">
            <v>1564.1436900000001</v>
          </cell>
          <cell r="BF27">
            <v>1564.1436900000001</v>
          </cell>
          <cell r="BG27">
            <v>1564.1436900000001</v>
          </cell>
          <cell r="BH27">
            <v>1564.1436900000001</v>
          </cell>
          <cell r="BI27">
            <v>1564.1436900000001</v>
          </cell>
          <cell r="BJ27">
            <v>1564.1436900000001</v>
          </cell>
          <cell r="BK27">
            <v>1564.1436900000001</v>
          </cell>
          <cell r="BL27">
            <v>1564.1436900000001</v>
          </cell>
          <cell r="BM27">
            <v>1564.1436900000001</v>
          </cell>
          <cell r="BN27">
            <v>1564.1436900000001</v>
          </cell>
          <cell r="BO27">
            <v>1564.1436900000001</v>
          </cell>
          <cell r="BP27">
            <v>1564.1436900000001</v>
          </cell>
          <cell r="BQ27">
            <v>1564.1436900000001</v>
          </cell>
          <cell r="BR27">
            <v>1564.1436900000001</v>
          </cell>
          <cell r="BS27">
            <v>1564.1436900000001</v>
          </cell>
          <cell r="BT27">
            <v>1564.1436900000001</v>
          </cell>
          <cell r="BU27">
            <v>1564.1436900000001</v>
          </cell>
          <cell r="BV27">
            <v>1564.1436900000001</v>
          </cell>
          <cell r="BW27">
            <v>1564.1436900000001</v>
          </cell>
          <cell r="BX27">
            <v>1564.1436900000001</v>
          </cell>
          <cell r="BY27">
            <v>1564.1436900000001</v>
          </cell>
          <cell r="BZ27">
            <v>1564.1436900000001</v>
          </cell>
          <cell r="CA27">
            <v>1564.1436900000001</v>
          </cell>
          <cell r="CB27">
            <v>1564.1436900000001</v>
          </cell>
          <cell r="CC27">
            <v>1564.1436900000001</v>
          </cell>
          <cell r="CD27">
            <v>1564.1436900000001</v>
          </cell>
          <cell r="CE27">
            <v>1564.1436900000001</v>
          </cell>
          <cell r="CF27">
            <v>1564.1436900000001</v>
          </cell>
          <cell r="CG27">
            <v>1564.1436900000001</v>
          </cell>
          <cell r="CH27">
            <v>1564.1436900000001</v>
          </cell>
          <cell r="CI27">
            <v>1564.1436900000001</v>
          </cell>
        </row>
        <row r="28">
          <cell r="A28" t="str">
            <v>000000-</v>
          </cell>
        </row>
        <row r="29">
          <cell r="A29" t="str">
            <v>GLACCT 182950 - RECOVERABLE TRANSITION COSTS-</v>
          </cell>
          <cell r="B29" t="str">
            <v>GLACCT 182950 - RECOVERABLE TRANSITION COSTS</v>
          </cell>
        </row>
        <row r="30">
          <cell r="A30" t="str">
            <v>182950-Recoverable Transition Costs</v>
          </cell>
          <cell r="B30">
            <v>182950</v>
          </cell>
          <cell r="C30" t="str">
            <v>Recoverable Transition Cost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</row>
        <row r="31">
          <cell r="A31" t="str">
            <v>182950-Recoverable Transition Costs</v>
          </cell>
          <cell r="B31">
            <v>182950</v>
          </cell>
          <cell r="C31" t="str">
            <v>Recoverable Transition Cost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</row>
        <row r="32">
          <cell r="A32" t="str">
            <v>000000-</v>
          </cell>
        </row>
        <row r="33">
          <cell r="A33" t="str">
            <v>GLACCT 189010 - UNAMORT GAIN - REACQUIRED DEBT-</v>
          </cell>
          <cell r="B33" t="str">
            <v>GLACCT 189010 - UNAMORT GAIN - REACQUIRED DEBT</v>
          </cell>
        </row>
        <row r="34">
          <cell r="A34" t="str">
            <v>189010-Unamortized Gain - Reacquired Debt</v>
          </cell>
          <cell r="B34">
            <v>189010</v>
          </cell>
          <cell r="C34" t="str">
            <v>Unamortized Gain - Reacquired Debt</v>
          </cell>
          <cell r="D34">
            <v>-148.01599999999999</v>
          </cell>
          <cell r="E34">
            <v>-146.02599999999998</v>
          </cell>
          <cell r="F34">
            <v>-144.03960000000001</v>
          </cell>
          <cell r="G34">
            <v>-142.05199999999999</v>
          </cell>
          <cell r="H34">
            <v>-140.06399999999999</v>
          </cell>
          <cell r="I34">
            <v>-138.07561999999999</v>
          </cell>
          <cell r="J34">
            <v>-136.08761999999999</v>
          </cell>
          <cell r="K34">
            <v>-134.09961999999999</v>
          </cell>
          <cell r="L34">
            <v>-132.11161999999999</v>
          </cell>
          <cell r="M34">
            <v>-130.12361999999999</v>
          </cell>
          <cell r="N34">
            <v>-128.13561999999999</v>
          </cell>
          <cell r="O34">
            <v>-126.14762</v>
          </cell>
          <cell r="P34">
            <v>-124.15962</v>
          </cell>
          <cell r="Q34">
            <v>-122.17162</v>
          </cell>
          <cell r="R34">
            <v>-120.18362</v>
          </cell>
          <cell r="S34">
            <v>-118.19562000000001</v>
          </cell>
          <cell r="T34">
            <v>-116.20762000000001</v>
          </cell>
          <cell r="U34">
            <v>-114.21762000000001</v>
          </cell>
          <cell r="V34">
            <v>-112.22762000000002</v>
          </cell>
          <cell r="W34">
            <v>-110.23762000000002</v>
          </cell>
          <cell r="X34">
            <v>-108.24762000000003</v>
          </cell>
          <cell r="Y34">
            <v>-106.25762000000003</v>
          </cell>
          <cell r="Z34">
            <v>-104.26762000000004</v>
          </cell>
          <cell r="AA34">
            <v>-102.27762000000004</v>
          </cell>
          <cell r="AB34">
            <v>-100.28762000000005</v>
          </cell>
          <cell r="AC34">
            <v>-98.297620000000052</v>
          </cell>
          <cell r="AD34">
            <v>-96.307620000000057</v>
          </cell>
          <cell r="AE34">
            <v>-94.317620000000062</v>
          </cell>
          <cell r="AF34">
            <v>-92.327620000000067</v>
          </cell>
          <cell r="AG34">
            <v>-90.337620000000072</v>
          </cell>
          <cell r="AH34">
            <v>-88.347620000000077</v>
          </cell>
          <cell r="AI34">
            <v>-86.357620000000082</v>
          </cell>
          <cell r="AJ34">
            <v>-84.367620000000088</v>
          </cell>
          <cell r="AK34">
            <v>-82.377620000000093</v>
          </cell>
          <cell r="AL34">
            <v>-80.387620000000098</v>
          </cell>
          <cell r="AM34">
            <v>-78.397620000000103</v>
          </cell>
          <cell r="AN34">
            <v>-76.407620000000108</v>
          </cell>
          <cell r="AO34">
            <v>-74.417620000000113</v>
          </cell>
          <cell r="AP34">
            <v>-72.427620000000118</v>
          </cell>
          <cell r="AQ34">
            <v>-70.437620000000123</v>
          </cell>
          <cell r="AR34">
            <v>-68.447620000000128</v>
          </cell>
          <cell r="AS34">
            <v>-66.457620000000134</v>
          </cell>
          <cell r="AT34">
            <v>-64.467620000000139</v>
          </cell>
          <cell r="AU34">
            <v>-62.477620000000137</v>
          </cell>
          <cell r="AV34">
            <v>-60.487620000000135</v>
          </cell>
          <cell r="AW34">
            <v>-58.497620000000133</v>
          </cell>
          <cell r="AX34">
            <v>-56.507620000000131</v>
          </cell>
          <cell r="AY34">
            <v>-54.517620000000129</v>
          </cell>
          <cell r="AZ34">
            <v>-52.527620000000127</v>
          </cell>
          <cell r="BA34">
            <v>-50.537620000000125</v>
          </cell>
          <cell r="BB34">
            <v>-48.547620000000123</v>
          </cell>
          <cell r="BC34">
            <v>-46.557620000000121</v>
          </cell>
          <cell r="BD34">
            <v>-44.567620000000119</v>
          </cell>
          <cell r="BE34">
            <v>-42.577620000000117</v>
          </cell>
          <cell r="BF34">
            <v>-40.587620000000115</v>
          </cell>
          <cell r="BG34">
            <v>-38.597620000000113</v>
          </cell>
          <cell r="BH34">
            <v>-36.607620000000111</v>
          </cell>
          <cell r="BI34">
            <v>-34.617620000000109</v>
          </cell>
          <cell r="BJ34">
            <v>-32.627620000000107</v>
          </cell>
          <cell r="BK34">
            <v>-30.637620000000108</v>
          </cell>
          <cell r="BL34">
            <v>-28.64762000000011</v>
          </cell>
          <cell r="BM34">
            <v>-26.657620000000112</v>
          </cell>
          <cell r="BN34">
            <v>-24.667620000000113</v>
          </cell>
          <cell r="BO34">
            <v>-22.677620000000115</v>
          </cell>
          <cell r="BP34">
            <v>-20.687620000000116</v>
          </cell>
          <cell r="BQ34">
            <v>-18.697620000000118</v>
          </cell>
          <cell r="BR34">
            <v>-16.707620000000119</v>
          </cell>
          <cell r="BS34">
            <v>-14.717620000000119</v>
          </cell>
          <cell r="BT34">
            <v>-12.727620000000119</v>
          </cell>
          <cell r="BU34">
            <v>-10.737620000000119</v>
          </cell>
          <cell r="BV34">
            <v>-8.7476200000001185</v>
          </cell>
          <cell r="BW34">
            <v>-6.7576200000001183</v>
          </cell>
          <cell r="BX34">
            <v>-4.7676200000001181</v>
          </cell>
          <cell r="BY34">
            <v>-2.7776200000001179</v>
          </cell>
          <cell r="BZ34">
            <v>-0.78762000000011789</v>
          </cell>
          <cell r="CA34">
            <v>-1.6200000001178605E-3</v>
          </cell>
          <cell r="CB34">
            <v>-1.6200000001178605E-3</v>
          </cell>
          <cell r="CC34">
            <v>-1.6200000001178605E-3</v>
          </cell>
          <cell r="CD34">
            <v>-1.6200000001178605E-3</v>
          </cell>
          <cell r="CE34">
            <v>-1.6200000001178605E-3</v>
          </cell>
          <cell r="CF34">
            <v>-1.6200000001178605E-3</v>
          </cell>
          <cell r="CG34">
            <v>-1.6200000001178605E-3</v>
          </cell>
          <cell r="CH34">
            <v>-1.6200000001178605E-3</v>
          </cell>
          <cell r="CI34">
            <v>-1.6200000001178605E-3</v>
          </cell>
        </row>
        <row r="35">
          <cell r="A35" t="str">
            <v>189010-Unamortized Gain - Reacquired Debt</v>
          </cell>
          <cell r="B35">
            <v>189010</v>
          </cell>
          <cell r="C35" t="str">
            <v>Unamortized Gain - Reacquired Debt</v>
          </cell>
          <cell r="D35">
            <v>-148.01599999999999</v>
          </cell>
          <cell r="E35">
            <v>-146.02599999999998</v>
          </cell>
          <cell r="F35">
            <v>-144.03960000000001</v>
          </cell>
          <cell r="G35">
            <v>-142.05199999999999</v>
          </cell>
          <cell r="H35">
            <v>-140.06399999999999</v>
          </cell>
          <cell r="I35">
            <v>-138.07561999999999</v>
          </cell>
          <cell r="J35">
            <v>-136.08761999999999</v>
          </cell>
          <cell r="K35">
            <v>-134.09961999999999</v>
          </cell>
          <cell r="L35">
            <v>-132.11161999999999</v>
          </cell>
          <cell r="M35">
            <v>-130.12361999999999</v>
          </cell>
          <cell r="N35">
            <v>-128.13561999999999</v>
          </cell>
          <cell r="O35">
            <v>-126.14762</v>
          </cell>
          <cell r="P35">
            <v>-124.15962</v>
          </cell>
          <cell r="Q35">
            <v>-122.17162</v>
          </cell>
          <cell r="R35">
            <v>-120.18362</v>
          </cell>
          <cell r="S35">
            <v>-118.19562000000001</v>
          </cell>
          <cell r="T35">
            <v>-116.20762000000001</v>
          </cell>
          <cell r="U35">
            <v>-114.21762000000001</v>
          </cell>
          <cell r="V35">
            <v>-112.22762000000002</v>
          </cell>
          <cell r="W35">
            <v>-110.23762000000002</v>
          </cell>
          <cell r="X35">
            <v>-108.24762000000003</v>
          </cell>
          <cell r="Y35">
            <v>-106.25762000000003</v>
          </cell>
          <cell r="Z35">
            <v>-104.26762000000004</v>
          </cell>
          <cell r="AA35">
            <v>-102.27762000000004</v>
          </cell>
          <cell r="AB35">
            <v>-100.28762000000005</v>
          </cell>
          <cell r="AC35">
            <v>-98.297620000000052</v>
          </cell>
          <cell r="AD35">
            <v>-96.307620000000057</v>
          </cell>
          <cell r="AE35">
            <v>-94.317620000000062</v>
          </cell>
          <cell r="AF35">
            <v>-92.327620000000067</v>
          </cell>
          <cell r="AG35">
            <v>-90.337620000000072</v>
          </cell>
          <cell r="AH35">
            <v>-88.347620000000077</v>
          </cell>
          <cell r="AI35">
            <v>-86.357620000000082</v>
          </cell>
          <cell r="AJ35">
            <v>-84.367620000000088</v>
          </cell>
          <cell r="AK35">
            <v>-82.377620000000093</v>
          </cell>
          <cell r="AL35">
            <v>-80.387620000000098</v>
          </cell>
          <cell r="AM35">
            <v>-78.397620000000103</v>
          </cell>
          <cell r="AN35">
            <v>-76.407620000000108</v>
          </cell>
          <cell r="AO35">
            <v>-74.417620000000113</v>
          </cell>
          <cell r="AP35">
            <v>-72.427620000000118</v>
          </cell>
          <cell r="AQ35">
            <v>-70.437620000000123</v>
          </cell>
          <cell r="AR35">
            <v>-68.447620000000128</v>
          </cell>
          <cell r="AS35">
            <v>-66.457620000000134</v>
          </cell>
          <cell r="AT35">
            <v>-64.467620000000139</v>
          </cell>
          <cell r="AU35">
            <v>-62.477620000000137</v>
          </cell>
          <cell r="AV35">
            <v>-60.487620000000135</v>
          </cell>
          <cell r="AW35">
            <v>-58.497620000000133</v>
          </cell>
          <cell r="AX35">
            <v>-56.507620000000131</v>
          </cell>
          <cell r="AY35">
            <v>-54.517620000000129</v>
          </cell>
          <cell r="AZ35">
            <v>-52.527620000000127</v>
          </cell>
          <cell r="BA35">
            <v>-50.537620000000125</v>
          </cell>
          <cell r="BB35">
            <v>-48.547620000000123</v>
          </cell>
          <cell r="BC35">
            <v>-46.557620000000121</v>
          </cell>
          <cell r="BD35">
            <v>-44.567620000000119</v>
          </cell>
          <cell r="BE35">
            <v>-42.577620000000117</v>
          </cell>
          <cell r="BF35">
            <v>-40.587620000000115</v>
          </cell>
          <cell r="BG35">
            <v>-38.597620000000113</v>
          </cell>
          <cell r="BH35">
            <v>-36.607620000000111</v>
          </cell>
          <cell r="BI35">
            <v>-34.617620000000109</v>
          </cell>
          <cell r="BJ35">
            <v>-32.627620000000107</v>
          </cell>
          <cell r="BK35">
            <v>-30.637620000000108</v>
          </cell>
          <cell r="BL35">
            <v>-28.64762000000011</v>
          </cell>
          <cell r="BM35">
            <v>-26.657620000000112</v>
          </cell>
          <cell r="BN35">
            <v>-24.667620000000113</v>
          </cell>
          <cell r="BO35">
            <v>-22.677620000000115</v>
          </cell>
          <cell r="BP35">
            <v>-20.687620000000116</v>
          </cell>
          <cell r="BQ35">
            <v>-18.697620000000118</v>
          </cell>
          <cell r="BR35">
            <v>-16.707620000000119</v>
          </cell>
          <cell r="BS35">
            <v>-14.717620000000119</v>
          </cell>
          <cell r="BT35">
            <v>-12.727620000000119</v>
          </cell>
          <cell r="BU35">
            <v>-10.737620000000119</v>
          </cell>
          <cell r="BV35">
            <v>-8.7476200000001185</v>
          </cell>
          <cell r="BW35">
            <v>-6.7576200000001183</v>
          </cell>
          <cell r="BX35">
            <v>-4.7676200000001181</v>
          </cell>
          <cell r="BY35">
            <v>-2.7776200000001179</v>
          </cell>
          <cell r="BZ35">
            <v>-0.78762000000011789</v>
          </cell>
          <cell r="CA35">
            <v>-1.6200000001178605E-3</v>
          </cell>
          <cell r="CB35">
            <v>-1.6200000001178605E-3</v>
          </cell>
          <cell r="CC35">
            <v>-1.6200000001178605E-3</v>
          </cell>
          <cell r="CD35">
            <v>-1.6200000001178605E-3</v>
          </cell>
          <cell r="CE35">
            <v>-1.6200000001178605E-3</v>
          </cell>
          <cell r="CF35">
            <v>-1.6200000001178605E-3</v>
          </cell>
          <cell r="CG35">
            <v>-1.6200000001178605E-3</v>
          </cell>
          <cell r="CH35">
            <v>-1.6200000001178605E-3</v>
          </cell>
          <cell r="CI35">
            <v>-1.6200000001178605E-3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000000-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000000-</v>
          </cell>
        </row>
        <row r="41">
          <cell r="A41" t="str">
            <v>GLACCT 189000 - UNAMORT LOSS - REACQUIRED DEBT-</v>
          </cell>
          <cell r="B41" t="str">
            <v>GLACCT 189000 - UNAMORT LOSS - REACQUIRED DEBT</v>
          </cell>
        </row>
        <row r="42">
          <cell r="A42" t="str">
            <v>189000-Unamortized Loss - with refinance</v>
          </cell>
          <cell r="B42">
            <v>189000</v>
          </cell>
          <cell r="C42" t="str">
            <v>Unamortized Loss - with refinance</v>
          </cell>
          <cell r="D42">
            <v>69425.298999999999</v>
          </cell>
          <cell r="E42">
            <v>68606.946739999999</v>
          </cell>
          <cell r="F42">
            <v>67788.593999999997</v>
          </cell>
          <cell r="G42">
            <v>66970.241999999998</v>
          </cell>
          <cell r="H42">
            <v>66151.8897</v>
          </cell>
          <cell r="I42">
            <v>65333.536999999997</v>
          </cell>
          <cell r="J42">
            <v>64515.185219999999</v>
          </cell>
          <cell r="K42">
            <v>63696.83296</v>
          </cell>
          <cell r="L42">
            <v>62878.4807</v>
          </cell>
          <cell r="M42">
            <v>62060.12844</v>
          </cell>
          <cell r="N42">
            <v>61241.776180000001</v>
          </cell>
          <cell r="O42">
            <v>60422.928679999997</v>
          </cell>
          <cell r="P42">
            <v>59604.576419999998</v>
          </cell>
          <cell r="Q42">
            <v>58850.681980000001</v>
          </cell>
          <cell r="R42">
            <v>69679.735589999997</v>
          </cell>
          <cell r="S42">
            <v>68880.858659999998</v>
          </cell>
          <cell r="T42">
            <v>68101.677490000002</v>
          </cell>
          <cell r="U42">
            <v>69077.79916536111</v>
          </cell>
          <cell r="V42">
            <v>68304.098840722218</v>
          </cell>
          <cell r="W42">
            <v>67530.398516083325</v>
          </cell>
          <cell r="X42">
            <v>66756.698191444433</v>
          </cell>
          <cell r="Y42">
            <v>65982.997866805541</v>
          </cell>
          <cell r="Z42">
            <v>65209.297542166649</v>
          </cell>
          <cell r="AA42">
            <v>64435.597217527757</v>
          </cell>
          <cell r="AB42">
            <v>63661.896892888864</v>
          </cell>
          <cell r="AC42">
            <v>62888.196568249972</v>
          </cell>
          <cell r="AD42">
            <v>62114.49624361108</v>
          </cell>
          <cell r="AE42">
            <v>61340.795918972188</v>
          </cell>
          <cell r="AF42">
            <v>60567.095594333296</v>
          </cell>
          <cell r="AG42">
            <v>59793.395269694403</v>
          </cell>
          <cell r="AH42">
            <v>59019.694945055511</v>
          </cell>
          <cell r="AI42">
            <v>58245.994620416619</v>
          </cell>
          <cell r="AJ42">
            <v>57472.294295777727</v>
          </cell>
          <cell r="AK42">
            <v>56698.593971138835</v>
          </cell>
          <cell r="AL42">
            <v>55924.893646499942</v>
          </cell>
          <cell r="AM42">
            <v>55151.19332186105</v>
          </cell>
          <cell r="AN42">
            <v>54377.492997222158</v>
          </cell>
          <cell r="AO42">
            <v>53603.792672583266</v>
          </cell>
          <cell r="AP42">
            <v>52830.092347944374</v>
          </cell>
          <cell r="AQ42">
            <v>52056.392023305481</v>
          </cell>
          <cell r="AR42">
            <v>51282.691698666589</v>
          </cell>
          <cell r="AS42">
            <v>50508.991374027697</v>
          </cell>
          <cell r="AT42">
            <v>49735.291049388805</v>
          </cell>
          <cell r="AU42">
            <v>49047.259214749916</v>
          </cell>
          <cell r="AV42">
            <v>48444.154430111026</v>
          </cell>
          <cell r="AW42">
            <v>47841.049645472136</v>
          </cell>
          <cell r="AX42">
            <v>47237.944860833246</v>
          </cell>
          <cell r="AY42">
            <v>46634.840076194356</v>
          </cell>
          <cell r="AZ42">
            <v>46031.735291555466</v>
          </cell>
          <cell r="BA42">
            <v>45429.136126916579</v>
          </cell>
          <cell r="BB42">
            <v>44827.67358227769</v>
          </cell>
          <cell r="BC42">
            <v>44226.211037638801</v>
          </cell>
          <cell r="BD42">
            <v>43624.748492999912</v>
          </cell>
          <cell r="BE42">
            <v>43023.285948361023</v>
          </cell>
          <cell r="BF42">
            <v>42421.823403722134</v>
          </cell>
          <cell r="BG42">
            <v>41820.360859083245</v>
          </cell>
          <cell r="BH42">
            <v>41218.898314444355</v>
          </cell>
          <cell r="BI42">
            <v>40617.435769805466</v>
          </cell>
          <cell r="BJ42">
            <v>40015.973225166577</v>
          </cell>
          <cell r="BK42">
            <v>39414.510680527688</v>
          </cell>
          <cell r="BL42">
            <v>38813.048135888799</v>
          </cell>
          <cell r="BM42">
            <v>38211.58559124991</v>
          </cell>
          <cell r="BN42">
            <v>37739.310186611023</v>
          </cell>
          <cell r="BO42">
            <v>37395.156591972132</v>
          </cell>
          <cell r="BP42">
            <v>37051.002997333242</v>
          </cell>
          <cell r="BQ42">
            <v>36706.849402694352</v>
          </cell>
          <cell r="BR42">
            <v>36362.695808055461</v>
          </cell>
          <cell r="BS42">
            <v>36018.542213416571</v>
          </cell>
          <cell r="BT42">
            <v>35674.388618777681</v>
          </cell>
          <cell r="BU42">
            <v>35330.23502413879</v>
          </cell>
          <cell r="BV42">
            <v>34986.0814294999</v>
          </cell>
          <cell r="BW42">
            <v>34641.92783486101</v>
          </cell>
          <cell r="BX42">
            <v>34297.774240222119</v>
          </cell>
          <cell r="BY42">
            <v>33953.620645583229</v>
          </cell>
          <cell r="BZ42">
            <v>33609.467050944339</v>
          </cell>
          <cell r="CA42">
            <v>33280.905876305449</v>
          </cell>
          <cell r="CB42">
            <v>32968.02943166656</v>
          </cell>
          <cell r="CC42">
            <v>32655.152987027672</v>
          </cell>
          <cell r="CD42">
            <v>32351.419062388784</v>
          </cell>
          <cell r="CE42">
            <v>32047.685137749897</v>
          </cell>
          <cell r="CF42">
            <v>31743.95121311101</v>
          </cell>
          <cell r="CG42">
            <v>31440.217288472122</v>
          </cell>
          <cell r="CH42">
            <v>31136.483363833235</v>
          </cell>
          <cell r="CI42">
            <v>30832.749439194347</v>
          </cell>
        </row>
        <row r="43">
          <cell r="A43" t="str">
            <v>189001-Unamortized Loss - without refinance -Loss on reaquired debt</v>
          </cell>
          <cell r="B43">
            <v>189001</v>
          </cell>
          <cell r="C43" t="str">
            <v>Unamortized Loss - without refinance -Loss on reaquired debt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189000-Unamortized Loss - Reacquired Debt</v>
          </cell>
          <cell r="B44">
            <v>189000</v>
          </cell>
          <cell r="C44" t="str">
            <v>Unamortized Loss - Reacquired Debt</v>
          </cell>
          <cell r="D44">
            <v>69425.298999999999</v>
          </cell>
          <cell r="E44">
            <v>68606.946739999999</v>
          </cell>
          <cell r="F44">
            <v>67788.593999999997</v>
          </cell>
          <cell r="G44">
            <v>66970.241999999998</v>
          </cell>
          <cell r="H44">
            <v>66151.8897</v>
          </cell>
          <cell r="I44">
            <v>65333.536999999997</v>
          </cell>
          <cell r="J44">
            <v>64515.185219999999</v>
          </cell>
          <cell r="K44">
            <v>63696.83296</v>
          </cell>
          <cell r="L44">
            <v>62878.4807</v>
          </cell>
          <cell r="M44">
            <v>62060.12844</v>
          </cell>
          <cell r="N44">
            <v>61241.776180000001</v>
          </cell>
          <cell r="O44">
            <v>60422.928679999997</v>
          </cell>
          <cell r="P44">
            <v>59604.576419999998</v>
          </cell>
          <cell r="Q44">
            <v>58850.681980000001</v>
          </cell>
          <cell r="R44">
            <v>69679.735589999997</v>
          </cell>
          <cell r="S44">
            <v>68880.858659999998</v>
          </cell>
          <cell r="T44">
            <v>68101.677490000002</v>
          </cell>
          <cell r="U44">
            <v>69077.79916536111</v>
          </cell>
          <cell r="V44">
            <v>68304.098840722218</v>
          </cell>
          <cell r="W44">
            <v>67530.398516083325</v>
          </cell>
          <cell r="X44">
            <v>66756.698191444433</v>
          </cell>
          <cell r="Y44">
            <v>65982.997866805541</v>
          </cell>
          <cell r="Z44">
            <v>65209.297542166649</v>
          </cell>
          <cell r="AA44">
            <v>64435.597217527757</v>
          </cell>
          <cell r="AB44">
            <v>63661.896892888864</v>
          </cell>
          <cell r="AC44">
            <v>62888.196568249972</v>
          </cell>
          <cell r="AD44">
            <v>62114.49624361108</v>
          </cell>
          <cell r="AE44">
            <v>61340.795918972188</v>
          </cell>
          <cell r="AF44">
            <v>60567.095594333296</v>
          </cell>
          <cell r="AG44">
            <v>59793.395269694403</v>
          </cell>
          <cell r="AH44">
            <v>59019.694945055511</v>
          </cell>
          <cell r="AI44">
            <v>58245.994620416619</v>
          </cell>
          <cell r="AJ44">
            <v>57472.294295777727</v>
          </cell>
          <cell r="AK44">
            <v>56698.593971138835</v>
          </cell>
          <cell r="AL44">
            <v>55924.893646499942</v>
          </cell>
          <cell r="AM44">
            <v>55151.19332186105</v>
          </cell>
          <cell r="AN44">
            <v>54377.492997222158</v>
          </cell>
          <cell r="AO44">
            <v>53603.792672583266</v>
          </cell>
          <cell r="AP44">
            <v>52830.092347944374</v>
          </cell>
          <cell r="AQ44">
            <v>52056.392023305481</v>
          </cell>
          <cell r="AR44">
            <v>51282.691698666589</v>
          </cell>
          <cell r="AS44">
            <v>50508.991374027697</v>
          </cell>
          <cell r="AT44">
            <v>49735.291049388805</v>
          </cell>
          <cell r="AU44">
            <v>49047.259214749916</v>
          </cell>
          <cell r="AV44">
            <v>48444.154430111026</v>
          </cell>
          <cell r="AW44">
            <v>47841.049645472136</v>
          </cell>
          <cell r="AX44">
            <v>47237.944860833246</v>
          </cell>
          <cell r="AY44">
            <v>46634.840076194356</v>
          </cell>
          <cell r="AZ44">
            <v>46031.735291555466</v>
          </cell>
          <cell r="BA44">
            <v>45429.136126916579</v>
          </cell>
          <cell r="BB44">
            <v>44827.67358227769</v>
          </cell>
          <cell r="BC44">
            <v>44226.211037638801</v>
          </cell>
          <cell r="BD44">
            <v>43624.748492999912</v>
          </cell>
          <cell r="BE44">
            <v>43023.285948361023</v>
          </cell>
          <cell r="BF44">
            <v>42421.823403722134</v>
          </cell>
          <cell r="BG44">
            <v>41820.360859083245</v>
          </cell>
          <cell r="BH44">
            <v>41218.898314444355</v>
          </cell>
          <cell r="BI44">
            <v>40617.435769805466</v>
          </cell>
          <cell r="BJ44">
            <v>40015.973225166577</v>
          </cell>
          <cell r="BK44">
            <v>39414.510680527688</v>
          </cell>
          <cell r="BL44">
            <v>38813.048135888799</v>
          </cell>
          <cell r="BM44">
            <v>38211.58559124991</v>
          </cell>
          <cell r="BN44">
            <v>37739.310186611023</v>
          </cell>
          <cell r="BO44">
            <v>37395.156591972132</v>
          </cell>
          <cell r="BP44">
            <v>37051.002997333242</v>
          </cell>
          <cell r="BQ44">
            <v>36706.849402694352</v>
          </cell>
          <cell r="BR44">
            <v>36362.695808055461</v>
          </cell>
          <cell r="BS44">
            <v>36018.542213416571</v>
          </cell>
          <cell r="BT44">
            <v>35674.388618777681</v>
          </cell>
          <cell r="BU44">
            <v>35330.23502413879</v>
          </cell>
          <cell r="BV44">
            <v>34986.0814294999</v>
          </cell>
          <cell r="BW44">
            <v>34641.92783486101</v>
          </cell>
          <cell r="BX44">
            <v>34297.774240222119</v>
          </cell>
          <cell r="BY44">
            <v>33953.620645583229</v>
          </cell>
          <cell r="BZ44">
            <v>33609.467050944339</v>
          </cell>
          <cell r="CA44">
            <v>33280.905876305449</v>
          </cell>
          <cell r="CB44">
            <v>32968.02943166656</v>
          </cell>
          <cell r="CC44">
            <v>32655.152987027672</v>
          </cell>
          <cell r="CD44">
            <v>32351.419062388784</v>
          </cell>
          <cell r="CE44">
            <v>32047.685137749897</v>
          </cell>
          <cell r="CF44">
            <v>31743.95121311101</v>
          </cell>
          <cell r="CG44">
            <v>31440.217288472122</v>
          </cell>
          <cell r="CH44">
            <v>31136.483363833235</v>
          </cell>
          <cell r="CI44">
            <v>30832.749439194347</v>
          </cell>
        </row>
        <row r="45">
          <cell r="A45" t="str">
            <v>000000-</v>
          </cell>
          <cell r="D45">
            <v>825.97807999999998</v>
          </cell>
          <cell r="E45">
            <v>818.35226</v>
          </cell>
          <cell r="F45">
            <v>818.35226</v>
          </cell>
          <cell r="G45">
            <v>818.35226</v>
          </cell>
          <cell r="H45">
            <v>818.35226</v>
          </cell>
          <cell r="I45">
            <v>818.35226</v>
          </cell>
          <cell r="J45">
            <v>818.35226</v>
          </cell>
          <cell r="K45">
            <v>818.35226</v>
          </cell>
          <cell r="L45">
            <v>818.35226</v>
          </cell>
          <cell r="M45">
            <v>818.35226</v>
          </cell>
          <cell r="N45">
            <v>818.35226</v>
          </cell>
          <cell r="O45">
            <v>818.35226</v>
          </cell>
          <cell r="P45">
            <v>818.35226</v>
          </cell>
          <cell r="Q45">
            <v>753.94443999999987</v>
          </cell>
          <cell r="R45">
            <v>750.42725999999971</v>
          </cell>
          <cell r="S45">
            <v>769.77185444444422</v>
          </cell>
          <cell r="T45">
            <v>766.25979444444442</v>
          </cell>
          <cell r="U45">
            <v>773.70032463888856</v>
          </cell>
          <cell r="V45">
            <v>773.70032463888856</v>
          </cell>
          <cell r="W45">
            <v>773.70032463888856</v>
          </cell>
          <cell r="X45">
            <v>773.70032463888856</v>
          </cell>
          <cell r="Y45">
            <v>773.70032463888856</v>
          </cell>
          <cell r="Z45">
            <v>773.70032463888856</v>
          </cell>
          <cell r="AA45">
            <v>773.70032463888856</v>
          </cell>
          <cell r="AB45">
            <v>773.70032463888856</v>
          </cell>
          <cell r="AC45">
            <v>773.70032463888856</v>
          </cell>
          <cell r="AD45">
            <v>773.70032463888856</v>
          </cell>
          <cell r="AE45">
            <v>773.70032463888856</v>
          </cell>
          <cell r="AF45">
            <v>773.70032463888856</v>
          </cell>
          <cell r="AG45">
            <v>773.70032463888856</v>
          </cell>
          <cell r="AH45">
            <v>773.70032463888856</v>
          </cell>
          <cell r="AI45">
            <v>773.70032463888856</v>
          </cell>
          <cell r="AJ45">
            <v>773.70032463888856</v>
          </cell>
          <cell r="AK45">
            <v>773.70032463888856</v>
          </cell>
          <cell r="AL45">
            <v>773.70032463888856</v>
          </cell>
          <cell r="AM45">
            <v>773.70032463888856</v>
          </cell>
          <cell r="AN45">
            <v>773.70032463888867</v>
          </cell>
          <cell r="AO45">
            <v>773.70032463888867</v>
          </cell>
          <cell r="AP45">
            <v>773.70032463888867</v>
          </cell>
          <cell r="AQ45">
            <v>773.70032463888867</v>
          </cell>
          <cell r="AR45">
            <v>773.70032463888867</v>
          </cell>
          <cell r="AS45">
            <v>773.70032463888867</v>
          </cell>
          <cell r="AT45">
            <v>773.70032463888867</v>
          </cell>
          <cell r="AU45">
            <v>688.03183463888888</v>
          </cell>
          <cell r="AV45">
            <v>603.10478463888865</v>
          </cell>
          <cell r="AW45">
            <v>603.10478463888865</v>
          </cell>
          <cell r="AX45">
            <v>603.10478463888865</v>
          </cell>
          <cell r="AY45">
            <v>603.10478463888865</v>
          </cell>
          <cell r="AZ45">
            <v>603.10478463888887</v>
          </cell>
          <cell r="BA45">
            <v>602.59916463888874</v>
          </cell>
          <cell r="BB45">
            <v>601.46254463888874</v>
          </cell>
          <cell r="BC45">
            <v>601.46254463888874</v>
          </cell>
          <cell r="BD45">
            <v>601.46254463888874</v>
          </cell>
          <cell r="BE45">
            <v>601.46254463888874</v>
          </cell>
          <cell r="BF45">
            <v>601.46254463888874</v>
          </cell>
          <cell r="BG45">
            <v>601.46254463888874</v>
          </cell>
          <cell r="BH45">
            <v>601.46254463888874</v>
          </cell>
          <cell r="BI45">
            <v>601.46254463888874</v>
          </cell>
          <cell r="BJ45">
            <v>601.46254463888874</v>
          </cell>
          <cell r="BK45">
            <v>601.46254463888874</v>
          </cell>
          <cell r="BL45">
            <v>601.46254463888897</v>
          </cell>
          <cell r="BM45">
            <v>601.46254463888897</v>
          </cell>
          <cell r="BN45">
            <v>472.2754046388888</v>
          </cell>
          <cell r="BO45">
            <v>344.15359463888882</v>
          </cell>
          <cell r="BP45">
            <v>344.15359463888882</v>
          </cell>
          <cell r="BQ45">
            <v>344.15359463888882</v>
          </cell>
          <cell r="BR45">
            <v>344.15359463888882</v>
          </cell>
          <cell r="BS45">
            <v>344.15359463888882</v>
          </cell>
          <cell r="BT45">
            <v>344.15359463888882</v>
          </cell>
          <cell r="BU45">
            <v>344.15359463888882</v>
          </cell>
          <cell r="BV45">
            <v>344.15359463888882</v>
          </cell>
          <cell r="BW45">
            <v>344.15359463888882</v>
          </cell>
          <cell r="BX45">
            <v>344.15359463888876</v>
          </cell>
          <cell r="BY45">
            <v>344.15359463888876</v>
          </cell>
          <cell r="BZ45">
            <v>344.15359463888876</v>
          </cell>
          <cell r="CA45">
            <v>328.56117463888904</v>
          </cell>
          <cell r="CB45">
            <v>312.87644463888893</v>
          </cell>
          <cell r="CC45">
            <v>312.87644463888893</v>
          </cell>
          <cell r="CD45">
            <v>303.73392463888894</v>
          </cell>
          <cell r="CE45">
            <v>303.73392463888894</v>
          </cell>
          <cell r="CF45">
            <v>303.73392463888894</v>
          </cell>
          <cell r="CG45">
            <v>303.73392463888894</v>
          </cell>
          <cell r="CH45">
            <v>303.73392463888894</v>
          </cell>
          <cell r="CI45">
            <v>303.73392463888894</v>
          </cell>
        </row>
        <row r="46">
          <cell r="A46" t="str">
            <v>000000-</v>
          </cell>
        </row>
        <row r="47">
          <cell r="A47" t="str">
            <v>Total SEC Regulatory Assets-</v>
          </cell>
          <cell r="B47" t="str">
            <v>Total SEC Regulatory Assets</v>
          </cell>
          <cell r="D47">
            <v>528261.80200000003</v>
          </cell>
          <cell r="E47">
            <v>526552.03673999989</v>
          </cell>
          <cell r="F47">
            <v>540362.67440000002</v>
          </cell>
          <cell r="G47">
            <v>512546.51400000008</v>
          </cell>
          <cell r="H47">
            <v>507572.80070000002</v>
          </cell>
          <cell r="I47">
            <v>518849.32537999999</v>
          </cell>
          <cell r="J47">
            <v>513330.48256000003</v>
          </cell>
          <cell r="K47">
            <v>512653.90809999994</v>
          </cell>
          <cell r="L47">
            <v>514781.81165999995</v>
          </cell>
          <cell r="M47">
            <v>518105.86489999993</v>
          </cell>
          <cell r="N47">
            <v>520267.85912499996</v>
          </cell>
          <cell r="O47">
            <v>524786.20883250004</v>
          </cell>
          <cell r="P47">
            <v>475066.20367249998</v>
          </cell>
          <cell r="Q47">
            <v>476373.70172249991</v>
          </cell>
          <cell r="R47">
            <v>490730.93016249995</v>
          </cell>
          <cell r="S47">
            <v>488760.31851249991</v>
          </cell>
          <cell r="T47">
            <v>486257.07322249992</v>
          </cell>
          <cell r="U47">
            <v>489439.30427786103</v>
          </cell>
          <cell r="V47">
            <v>489117.19595322217</v>
          </cell>
          <cell r="W47">
            <v>488795.08762858325</v>
          </cell>
          <cell r="X47">
            <v>488472.97930394439</v>
          </cell>
          <cell r="Y47">
            <v>488150.87097930547</v>
          </cell>
          <cell r="Z47">
            <v>484233.10365466657</v>
          </cell>
          <cell r="AA47">
            <v>483910.99533002765</v>
          </cell>
          <cell r="AB47">
            <v>483588.88700538879</v>
          </cell>
          <cell r="AC47">
            <v>483266.77868074988</v>
          </cell>
          <cell r="AD47">
            <v>482944.67035611102</v>
          </cell>
          <cell r="AE47">
            <v>482622.5620314721</v>
          </cell>
          <cell r="AF47">
            <v>482300.45370683318</v>
          </cell>
          <cell r="AG47">
            <v>481978.34538219427</v>
          </cell>
          <cell r="AH47">
            <v>481656.23705755541</v>
          </cell>
          <cell r="AI47">
            <v>481334.12873291649</v>
          </cell>
          <cell r="AJ47">
            <v>481012.02040827757</v>
          </cell>
          <cell r="AK47">
            <v>480689.91208363866</v>
          </cell>
          <cell r="AL47">
            <v>480367.8037589998</v>
          </cell>
          <cell r="AM47">
            <v>480045.69543436088</v>
          </cell>
          <cell r="AN47">
            <v>479723.58710972202</v>
          </cell>
          <cell r="AO47">
            <v>479401.47878508311</v>
          </cell>
          <cell r="AP47">
            <v>479079.37046044419</v>
          </cell>
          <cell r="AQ47">
            <v>478757.26213580527</v>
          </cell>
          <cell r="AR47">
            <v>478435.15381116641</v>
          </cell>
          <cell r="AS47">
            <v>478113.0454865275</v>
          </cell>
          <cell r="AT47">
            <v>477790.93716188864</v>
          </cell>
          <cell r="AU47">
            <v>477521.39332724968</v>
          </cell>
          <cell r="AV47">
            <v>477303.67254261079</v>
          </cell>
          <cell r="AW47">
            <v>477085.9517579719</v>
          </cell>
          <cell r="AX47">
            <v>476868.23097333306</v>
          </cell>
          <cell r="AY47">
            <v>476650.51018869411</v>
          </cell>
          <cell r="AZ47">
            <v>476432.78940405522</v>
          </cell>
          <cell r="BA47">
            <v>476215.57423941634</v>
          </cell>
          <cell r="BB47">
            <v>475999.49569477746</v>
          </cell>
          <cell r="BC47">
            <v>475783.41715013853</v>
          </cell>
          <cell r="BD47">
            <v>475567.33860549971</v>
          </cell>
          <cell r="BE47">
            <v>475351.26006086078</v>
          </cell>
          <cell r="BF47">
            <v>475135.18151622184</v>
          </cell>
          <cell r="BG47">
            <v>474919.10297158302</v>
          </cell>
          <cell r="BH47">
            <v>474703.02442694409</v>
          </cell>
          <cell r="BI47">
            <v>474486.94588230521</v>
          </cell>
          <cell r="BJ47">
            <v>474270.86733766634</v>
          </cell>
          <cell r="BK47">
            <v>474054.7887930274</v>
          </cell>
          <cell r="BL47">
            <v>473838.71024838847</v>
          </cell>
          <cell r="BM47">
            <v>473622.63170374959</v>
          </cell>
          <cell r="BN47">
            <v>473567.93129911076</v>
          </cell>
          <cell r="BO47">
            <v>473673.54370447184</v>
          </cell>
          <cell r="BP47">
            <v>473779.15610983293</v>
          </cell>
          <cell r="BQ47">
            <v>473884.76851519407</v>
          </cell>
          <cell r="BR47">
            <v>473990.38092055521</v>
          </cell>
          <cell r="BS47">
            <v>474095.99332591629</v>
          </cell>
          <cell r="BT47">
            <v>474201.60573127744</v>
          </cell>
          <cell r="BU47">
            <v>474307.21813663852</v>
          </cell>
          <cell r="BV47">
            <v>474412.83054199966</v>
          </cell>
          <cell r="BW47">
            <v>474518.44294736086</v>
          </cell>
          <cell r="BX47">
            <v>474624.05535272195</v>
          </cell>
          <cell r="BY47">
            <v>474729.66775808309</v>
          </cell>
          <cell r="BZ47">
            <v>474835.28016344423</v>
          </cell>
          <cell r="CA47">
            <v>474955.28098880535</v>
          </cell>
          <cell r="CB47">
            <v>475090.18054416648</v>
          </cell>
          <cell r="CC47">
            <v>475225.08009952761</v>
          </cell>
          <cell r="CD47">
            <v>475369.12217488873</v>
          </cell>
          <cell r="CE47">
            <v>475513.16425024992</v>
          </cell>
          <cell r="CF47">
            <v>475657.20632561104</v>
          </cell>
          <cell r="CG47">
            <v>475801.24840097217</v>
          </cell>
          <cell r="CH47">
            <v>475945.29047633329</v>
          </cell>
          <cell r="CI47">
            <v>476089.33255169442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Total Alcar Regulatory Assets-</v>
          </cell>
          <cell r="B50" t="str">
            <v>Total Alcar Regulatory Assets</v>
          </cell>
          <cell r="D50">
            <v>226687.95900000003</v>
          </cell>
          <cell r="E50">
            <v>225525.98073999991</v>
          </cell>
          <cell r="F50">
            <v>225041.18839999998</v>
          </cell>
          <cell r="G50">
            <v>224089.89400000003</v>
          </cell>
          <cell r="H50">
            <v>223016.95970000001</v>
          </cell>
          <cell r="I50">
            <v>222051.30638000002</v>
          </cell>
          <cell r="J50">
            <v>220951.26355999999</v>
          </cell>
          <cell r="K50">
            <v>219786.0001</v>
          </cell>
          <cell r="L50">
            <v>219184.45915999997</v>
          </cell>
          <cell r="M50">
            <v>218043.94564999995</v>
          </cell>
          <cell r="N50">
            <v>216901.93424999999</v>
          </cell>
          <cell r="O50">
            <v>218596.99777000007</v>
          </cell>
          <cell r="P50">
            <v>217727.99261000002</v>
          </cell>
          <cell r="Q50">
            <v>219035.49065999995</v>
          </cell>
          <cell r="R50">
            <v>233392.71909999999</v>
          </cell>
          <cell r="S50">
            <v>231422.10744999995</v>
          </cell>
          <cell r="T50">
            <v>228918.86215999996</v>
          </cell>
          <cell r="U50">
            <v>232101.09321536106</v>
          </cell>
          <cell r="V50">
            <v>231778.9848907222</v>
          </cell>
          <cell r="W50">
            <v>231456.87656608329</v>
          </cell>
          <cell r="X50">
            <v>231134.76824144443</v>
          </cell>
          <cell r="Y50">
            <v>230812.65991680551</v>
          </cell>
          <cell r="Z50">
            <v>230490.55159216659</v>
          </cell>
          <cell r="AA50">
            <v>230168.44326752768</v>
          </cell>
          <cell r="AB50">
            <v>229846.33494288882</v>
          </cell>
          <cell r="AC50">
            <v>229524.2266182499</v>
          </cell>
          <cell r="AD50">
            <v>229202.11829361104</v>
          </cell>
          <cell r="AE50">
            <v>228880.00996897212</v>
          </cell>
          <cell r="AF50">
            <v>228557.90164433321</v>
          </cell>
          <cell r="AG50">
            <v>228235.79331969429</v>
          </cell>
          <cell r="AH50">
            <v>227913.68499505543</v>
          </cell>
          <cell r="AI50">
            <v>227591.57667041651</v>
          </cell>
          <cell r="AJ50">
            <v>227269.4683457776</v>
          </cell>
          <cell r="AK50">
            <v>226947.36002113868</v>
          </cell>
          <cell r="AL50">
            <v>226625.25169649982</v>
          </cell>
          <cell r="AM50">
            <v>226303.1433718609</v>
          </cell>
          <cell r="AN50">
            <v>225981.03504722205</v>
          </cell>
          <cell r="AO50">
            <v>225658.92672258313</v>
          </cell>
          <cell r="AP50">
            <v>225336.81839794421</v>
          </cell>
          <cell r="AQ50">
            <v>225014.71007330529</v>
          </cell>
          <cell r="AR50">
            <v>224692.60174866644</v>
          </cell>
          <cell r="AS50">
            <v>224370.49342402752</v>
          </cell>
          <cell r="AT50">
            <v>224048.38509938866</v>
          </cell>
          <cell r="AU50">
            <v>223778.8412647497</v>
          </cell>
          <cell r="AV50">
            <v>223561.12048011081</v>
          </cell>
          <cell r="AW50">
            <v>223343.39969547192</v>
          </cell>
          <cell r="AX50">
            <v>223125.67891083308</v>
          </cell>
          <cell r="AY50">
            <v>222907.95812619413</v>
          </cell>
          <cell r="AZ50">
            <v>222690.23734155524</v>
          </cell>
          <cell r="BA50">
            <v>222473.02217691636</v>
          </cell>
          <cell r="BB50">
            <v>222256.94363227749</v>
          </cell>
          <cell r="BC50">
            <v>222040.86508763855</v>
          </cell>
          <cell r="BD50">
            <v>221824.78654299973</v>
          </cell>
          <cell r="BE50">
            <v>221608.7079983608</v>
          </cell>
          <cell r="BF50">
            <v>221392.62945372186</v>
          </cell>
          <cell r="BG50">
            <v>221176.55090908305</v>
          </cell>
          <cell r="BH50">
            <v>220960.47236444411</v>
          </cell>
          <cell r="BI50">
            <v>220744.39381980523</v>
          </cell>
          <cell r="BJ50">
            <v>220528.31527516636</v>
          </cell>
          <cell r="BK50">
            <v>220312.23673052742</v>
          </cell>
          <cell r="BL50">
            <v>220096.15818588849</v>
          </cell>
          <cell r="BM50">
            <v>219880.07964124961</v>
          </cell>
          <cell r="BN50">
            <v>219825.37923661078</v>
          </cell>
          <cell r="BO50">
            <v>219930.99164197186</v>
          </cell>
          <cell r="BP50">
            <v>220036.60404733295</v>
          </cell>
          <cell r="BQ50">
            <v>220142.21645269409</v>
          </cell>
          <cell r="BR50">
            <v>220247.82885805523</v>
          </cell>
          <cell r="BS50">
            <v>220353.44126341632</v>
          </cell>
          <cell r="BT50">
            <v>220459.05366877746</v>
          </cell>
          <cell r="BU50">
            <v>220564.66607413854</v>
          </cell>
          <cell r="BV50">
            <v>220670.27847949968</v>
          </cell>
          <cell r="BW50">
            <v>220775.89088486088</v>
          </cell>
          <cell r="BX50">
            <v>220881.50329022197</v>
          </cell>
          <cell r="BY50">
            <v>220987.11569558311</v>
          </cell>
          <cell r="BZ50">
            <v>221092.72810094425</v>
          </cell>
          <cell r="CA50">
            <v>221212.72892630537</v>
          </cell>
          <cell r="CB50">
            <v>221347.6284816665</v>
          </cell>
          <cell r="CC50">
            <v>221482.52803702763</v>
          </cell>
          <cell r="CD50">
            <v>221626.57011238876</v>
          </cell>
          <cell r="CE50">
            <v>221770.61218774994</v>
          </cell>
          <cell r="CF50">
            <v>221914.65426311106</v>
          </cell>
          <cell r="CG50">
            <v>222058.69633847219</v>
          </cell>
          <cell r="CH50">
            <v>222202.73841383331</v>
          </cell>
          <cell r="CI50">
            <v>222346.78048919444</v>
          </cell>
        </row>
        <row r="51">
          <cell r="A51" t="str">
            <v>000000-</v>
          </cell>
        </row>
        <row r="52">
          <cell r="A52" t="str">
            <v>000000-</v>
          </cell>
        </row>
        <row r="53">
          <cell r="A53" t="str">
            <v>000000-</v>
          </cell>
          <cell r="D53">
            <v>226.68795900000003</v>
          </cell>
          <cell r="E53">
            <v>225.52598073999991</v>
          </cell>
          <cell r="F53">
            <v>225.04118839999998</v>
          </cell>
          <cell r="G53">
            <v>224.08989400000002</v>
          </cell>
          <cell r="H53">
            <v>223.0169597</v>
          </cell>
          <cell r="I53">
            <v>222.05130638000003</v>
          </cell>
          <cell r="J53">
            <v>220.95126356</v>
          </cell>
          <cell r="K53">
            <v>219.7860001</v>
          </cell>
          <cell r="L53">
            <v>219.18445915999996</v>
          </cell>
          <cell r="M53">
            <v>218.04394564999996</v>
          </cell>
          <cell r="N53">
            <v>216.90193424999998</v>
          </cell>
          <cell r="O53">
            <v>218.59699777000009</v>
          </cell>
          <cell r="P53">
            <v>217.72799261000003</v>
          </cell>
          <cell r="Q53">
            <v>219.03549065999997</v>
          </cell>
          <cell r="R53">
            <v>233.39271909999999</v>
          </cell>
          <cell r="S53">
            <v>231.42210744999994</v>
          </cell>
          <cell r="T53">
            <v>228.91886215999995</v>
          </cell>
          <cell r="U53">
            <v>232.10109321536106</v>
          </cell>
          <cell r="V53">
            <v>231.7789848907222</v>
          </cell>
          <cell r="W53">
            <v>231.45687656608328</v>
          </cell>
          <cell r="X53">
            <v>231.13476824144442</v>
          </cell>
          <cell r="Y53">
            <v>230.8126599168055</v>
          </cell>
          <cell r="Z53">
            <v>230.49055159216658</v>
          </cell>
          <cell r="AA53">
            <v>230.16844326752766</v>
          </cell>
          <cell r="AB53">
            <v>229.84633494288883</v>
          </cell>
          <cell r="AC53">
            <v>229.52422661824991</v>
          </cell>
          <cell r="AD53">
            <v>229.20211829361105</v>
          </cell>
          <cell r="AE53">
            <v>228.88000996897213</v>
          </cell>
          <cell r="AF53">
            <v>228.55790164433321</v>
          </cell>
          <cell r="AG53">
            <v>228.2357933196943</v>
          </cell>
          <cell r="AH53">
            <v>227.91368499505543</v>
          </cell>
          <cell r="AI53">
            <v>227.59157667041652</v>
          </cell>
          <cell r="AJ53">
            <v>227.2694683457776</v>
          </cell>
          <cell r="AK53">
            <v>226.94736002113868</v>
          </cell>
          <cell r="AL53">
            <v>226.62525169649982</v>
          </cell>
          <cell r="AM53">
            <v>226.3031433718609</v>
          </cell>
          <cell r="AN53">
            <v>225.98103504722204</v>
          </cell>
          <cell r="AO53">
            <v>225.65892672258312</v>
          </cell>
          <cell r="AP53">
            <v>225.3368183979442</v>
          </cell>
          <cell r="AQ53">
            <v>225.01471007330528</v>
          </cell>
          <cell r="AR53">
            <v>224.69260174866645</v>
          </cell>
          <cell r="AS53">
            <v>224.37049342402753</v>
          </cell>
          <cell r="AT53">
            <v>224.04838509938867</v>
          </cell>
          <cell r="AU53">
            <v>223.7788412647497</v>
          </cell>
          <cell r="AV53">
            <v>223.56112048011082</v>
          </cell>
          <cell r="AW53">
            <v>223.34339969547193</v>
          </cell>
          <cell r="AX53">
            <v>223.12567891083307</v>
          </cell>
          <cell r="AY53">
            <v>222.90795812619413</v>
          </cell>
          <cell r="AZ53">
            <v>222.69023734155525</v>
          </cell>
          <cell r="BA53">
            <v>222.47302217691637</v>
          </cell>
          <cell r="BB53">
            <v>222.25694363227748</v>
          </cell>
          <cell r="BC53">
            <v>222.04086508763857</v>
          </cell>
          <cell r="BD53">
            <v>221.82478654299973</v>
          </cell>
          <cell r="BE53">
            <v>221.60870799836079</v>
          </cell>
          <cell r="BF53">
            <v>221.39262945372187</v>
          </cell>
          <cell r="BG53">
            <v>221.17655090908303</v>
          </cell>
          <cell r="BH53">
            <v>220.96047236444412</v>
          </cell>
          <cell r="BI53">
            <v>220.74439381980523</v>
          </cell>
          <cell r="BJ53">
            <v>220.52831527516636</v>
          </cell>
          <cell r="BK53">
            <v>220.31223673052742</v>
          </cell>
          <cell r="BL53">
            <v>220.0961581858885</v>
          </cell>
          <cell r="BM53">
            <v>219.88007964124961</v>
          </cell>
          <cell r="BN53">
            <v>219.82537923661079</v>
          </cell>
          <cell r="BO53">
            <v>219.93099164197187</v>
          </cell>
          <cell r="BP53">
            <v>220.03660404733296</v>
          </cell>
          <cell r="BQ53">
            <v>220.1422164526941</v>
          </cell>
          <cell r="BR53">
            <v>220.24782885805524</v>
          </cell>
          <cell r="BS53">
            <v>220.35344126341633</v>
          </cell>
          <cell r="BT53">
            <v>220.45905366877747</v>
          </cell>
          <cell r="BU53">
            <v>220.56466607413853</v>
          </cell>
          <cell r="BV53">
            <v>220.67027847949967</v>
          </cell>
          <cell r="BW53">
            <v>220.77589088486087</v>
          </cell>
          <cell r="BX53">
            <v>220.88150329022196</v>
          </cell>
          <cell r="BY53">
            <v>220.9871156955831</v>
          </cell>
          <cell r="BZ53">
            <v>221.09272810094424</v>
          </cell>
          <cell r="CA53">
            <v>221.21272892630537</v>
          </cell>
          <cell r="CB53">
            <v>221.3476284816665</v>
          </cell>
          <cell r="CC53">
            <v>221.48252803702763</v>
          </cell>
          <cell r="CD53">
            <v>221.62657011238875</v>
          </cell>
          <cell r="CE53">
            <v>221.77061218774995</v>
          </cell>
          <cell r="CF53">
            <v>221.91465426311106</v>
          </cell>
          <cell r="CG53">
            <v>222.0586963384722</v>
          </cell>
          <cell r="CH53">
            <v>222.20273841383332</v>
          </cell>
          <cell r="CI53">
            <v>222.34678048919443</v>
          </cell>
        </row>
        <row r="54">
          <cell r="A54" t="str">
            <v>000000-</v>
          </cell>
        </row>
        <row r="55">
          <cell r="A55" t="str">
            <v>GLACCT - 182800 - MGP Liability Regulatory Assetr-</v>
          </cell>
          <cell r="B55" t="str">
            <v>GLACCT - 182800 - MGP Liability Regulatory Assetr</v>
          </cell>
          <cell r="D55">
            <v>45736.506000000001</v>
          </cell>
          <cell r="E55">
            <v>45096.033000000003</v>
          </cell>
          <cell r="F55">
            <v>44394.811000000002</v>
          </cell>
          <cell r="G55">
            <v>43724.292000000001</v>
          </cell>
          <cell r="H55">
            <v>43017.862000000001</v>
          </cell>
          <cell r="I55">
            <v>42329.387499999997</v>
          </cell>
          <cell r="J55">
            <v>41631.935249999995</v>
          </cell>
          <cell r="K55">
            <v>40938.971874999988</v>
          </cell>
          <cell r="L55">
            <v>40243.764062499984</v>
          </cell>
          <cell r="M55">
            <v>39549.678468749975</v>
          </cell>
          <cell r="N55">
            <v>38855.031765624968</v>
          </cell>
          <cell r="O55">
            <v>38160.665617187464</v>
          </cell>
          <cell r="P55">
            <v>38160.665617187464</v>
          </cell>
          <cell r="Q55">
            <v>38160.665617187464</v>
          </cell>
          <cell r="R55">
            <v>38160.665617187464</v>
          </cell>
          <cell r="S55">
            <v>38160.665617187464</v>
          </cell>
          <cell r="T55">
            <v>38160.665617187464</v>
          </cell>
          <cell r="U55">
            <v>38160.665617187464</v>
          </cell>
          <cell r="V55">
            <v>38160.665617187464</v>
          </cell>
          <cell r="W55">
            <v>38160.665617187464</v>
          </cell>
          <cell r="X55">
            <v>38160.665617187464</v>
          </cell>
          <cell r="Y55">
            <v>38160.665617187464</v>
          </cell>
          <cell r="Z55">
            <v>38160.665617187464</v>
          </cell>
          <cell r="AA55">
            <v>38160.665617187464</v>
          </cell>
          <cell r="AB55">
            <v>38160.665617187464</v>
          </cell>
          <cell r="AC55">
            <v>38160.665617187464</v>
          </cell>
          <cell r="AD55">
            <v>38160.665617187464</v>
          </cell>
          <cell r="AE55">
            <v>38160.665617187464</v>
          </cell>
          <cell r="AF55">
            <v>38160.665617187464</v>
          </cell>
          <cell r="AG55">
            <v>38160.665617187464</v>
          </cell>
          <cell r="AH55">
            <v>38160.665617187464</v>
          </cell>
          <cell r="AI55">
            <v>38160.665617187464</v>
          </cell>
          <cell r="AJ55">
            <v>38160.665617187464</v>
          </cell>
          <cell r="AK55">
            <v>38160.665617187464</v>
          </cell>
          <cell r="AL55">
            <v>38160.665617187464</v>
          </cell>
          <cell r="AM55">
            <v>38160.665617187464</v>
          </cell>
          <cell r="AN55">
            <v>38160.665617187464</v>
          </cell>
          <cell r="AO55">
            <v>38160.665617187464</v>
          </cell>
          <cell r="AP55">
            <v>38160.665617187464</v>
          </cell>
          <cell r="AQ55">
            <v>38160.665617187464</v>
          </cell>
          <cell r="AR55">
            <v>38160.665617187464</v>
          </cell>
          <cell r="AS55">
            <v>38160.665617187464</v>
          </cell>
          <cell r="AT55">
            <v>38160.665617187464</v>
          </cell>
          <cell r="AU55">
            <v>38160.665617187464</v>
          </cell>
          <cell r="AV55">
            <v>38160.665617187464</v>
          </cell>
          <cell r="AW55">
            <v>38160.665617187464</v>
          </cell>
          <cell r="AX55">
            <v>38160.665617187464</v>
          </cell>
          <cell r="AY55">
            <v>38160.665617187464</v>
          </cell>
          <cell r="AZ55">
            <v>38160.665617187464</v>
          </cell>
          <cell r="BA55">
            <v>38160.665617187464</v>
          </cell>
          <cell r="BB55">
            <v>38160.665617187464</v>
          </cell>
          <cell r="BC55">
            <v>38160.665617187464</v>
          </cell>
          <cell r="BD55">
            <v>38160.665617187464</v>
          </cell>
          <cell r="BE55">
            <v>38160.665617187464</v>
          </cell>
          <cell r="BF55">
            <v>38160.665617187464</v>
          </cell>
          <cell r="BG55">
            <v>38160.665617187464</v>
          </cell>
          <cell r="BH55">
            <v>38160.665617187464</v>
          </cell>
          <cell r="BI55">
            <v>38160.665617187464</v>
          </cell>
          <cell r="BJ55">
            <v>38160.665617187464</v>
          </cell>
          <cell r="BK55">
            <v>38160.665617187464</v>
          </cell>
          <cell r="BL55">
            <v>38160.665617187464</v>
          </cell>
          <cell r="BM55">
            <v>38160.665617187464</v>
          </cell>
          <cell r="BN55">
            <v>38160.665617187464</v>
          </cell>
          <cell r="BO55">
            <v>38160.665617187464</v>
          </cell>
          <cell r="BP55">
            <v>38160.665617187464</v>
          </cell>
          <cell r="BQ55">
            <v>38160.665617187464</v>
          </cell>
          <cell r="BR55">
            <v>38160.665617187464</v>
          </cell>
          <cell r="BS55">
            <v>38160.665617187464</v>
          </cell>
          <cell r="BT55">
            <v>38160.665617187464</v>
          </cell>
          <cell r="BU55">
            <v>38160.665617187464</v>
          </cell>
          <cell r="BV55">
            <v>38160.665617187464</v>
          </cell>
          <cell r="BW55">
            <v>38160.665617187464</v>
          </cell>
          <cell r="BX55">
            <v>38160.665617187464</v>
          </cell>
          <cell r="BY55">
            <v>38160.665617187464</v>
          </cell>
          <cell r="BZ55">
            <v>38160.665617187464</v>
          </cell>
          <cell r="CA55">
            <v>38160.665617187464</v>
          </cell>
          <cell r="CB55">
            <v>38160.665617187464</v>
          </cell>
          <cell r="CC55">
            <v>38160.665617187464</v>
          </cell>
          <cell r="CD55">
            <v>38160.665617187464</v>
          </cell>
          <cell r="CE55">
            <v>38160.665617187464</v>
          </cell>
          <cell r="CF55">
            <v>38160.665617187464</v>
          </cell>
          <cell r="CG55">
            <v>38160.665617187464</v>
          </cell>
          <cell r="CH55">
            <v>38160.665617187464</v>
          </cell>
          <cell r="CI55">
            <v>38160.665617187464</v>
          </cell>
        </row>
        <row r="56">
          <cell r="A56" t="str">
            <v>GLACCT - 189001 - Unamortized Loss on Reaquired Debt-</v>
          </cell>
          <cell r="B56" t="str">
            <v>GLACCT - 189001 - Unamortized Loss on Reaquired Debt</v>
          </cell>
          <cell r="D56">
            <v>85715.112999999998</v>
          </cell>
          <cell r="E56">
            <v>84629.345000000001</v>
          </cell>
          <cell r="F56">
            <v>83543.576000000001</v>
          </cell>
          <cell r="G56">
            <v>82457.808000000005</v>
          </cell>
          <cell r="H56">
            <v>81372.039000000004</v>
          </cell>
          <cell r="I56">
            <v>80286.270500000013</v>
          </cell>
          <cell r="J56">
            <v>79200.501750000025</v>
          </cell>
          <cell r="K56">
            <v>78114.733125000028</v>
          </cell>
          <cell r="L56">
            <v>77028.964437500035</v>
          </cell>
          <cell r="M56">
            <v>75943.195781250048</v>
          </cell>
          <cell r="N56">
            <v>74857.427109375058</v>
          </cell>
          <cell r="O56">
            <v>73771.658445312569</v>
          </cell>
          <cell r="P56">
            <v>73771.658445312569</v>
          </cell>
          <cell r="Q56">
            <v>73771.658445312569</v>
          </cell>
          <cell r="R56">
            <v>73771.658445312569</v>
          </cell>
          <cell r="S56">
            <v>73771.658445312569</v>
          </cell>
          <cell r="T56">
            <v>73771.658445312569</v>
          </cell>
          <cell r="U56">
            <v>73771.658445312569</v>
          </cell>
          <cell r="V56">
            <v>73771.658445312569</v>
          </cell>
          <cell r="W56">
            <v>73771.658445312569</v>
          </cell>
          <cell r="X56">
            <v>73771.658445312569</v>
          </cell>
          <cell r="Y56">
            <v>73771.658445312569</v>
          </cell>
          <cell r="Z56">
            <v>73771.658445312569</v>
          </cell>
          <cell r="AA56">
            <v>73771.658445312569</v>
          </cell>
          <cell r="AB56">
            <v>73771.658445312569</v>
          </cell>
          <cell r="AC56">
            <v>73771.658445312569</v>
          </cell>
          <cell r="AD56">
            <v>73771.658445312569</v>
          </cell>
          <cell r="AE56">
            <v>73771.658445312569</v>
          </cell>
          <cell r="AF56">
            <v>73771.658445312569</v>
          </cell>
          <cell r="AG56">
            <v>73771.658445312569</v>
          </cell>
          <cell r="AH56">
            <v>73771.658445312569</v>
          </cell>
          <cell r="AI56">
            <v>73771.658445312569</v>
          </cell>
          <cell r="AJ56">
            <v>73771.658445312569</v>
          </cell>
          <cell r="AK56">
            <v>73771.658445312569</v>
          </cell>
          <cell r="AL56">
            <v>73771.658445312569</v>
          </cell>
          <cell r="AM56">
            <v>73771.658445312569</v>
          </cell>
          <cell r="AN56">
            <v>73771.658445312569</v>
          </cell>
          <cell r="AO56">
            <v>73771.658445312569</v>
          </cell>
          <cell r="AP56">
            <v>73771.658445312569</v>
          </cell>
          <cell r="AQ56">
            <v>73771.658445312569</v>
          </cell>
          <cell r="AR56">
            <v>73771.658445312569</v>
          </cell>
          <cell r="AS56">
            <v>73771.658445312569</v>
          </cell>
          <cell r="AT56">
            <v>73771.658445312569</v>
          </cell>
          <cell r="AU56">
            <v>73771.658445312569</v>
          </cell>
          <cell r="AV56">
            <v>73771.658445312569</v>
          </cell>
          <cell r="AW56">
            <v>73771.658445312569</v>
          </cell>
          <cell r="AX56">
            <v>73771.658445312569</v>
          </cell>
          <cell r="AY56">
            <v>73771.658445312569</v>
          </cell>
          <cell r="AZ56">
            <v>73771.658445312569</v>
          </cell>
          <cell r="BA56">
            <v>73771.658445312569</v>
          </cell>
          <cell r="BB56">
            <v>73771.658445312569</v>
          </cell>
          <cell r="BC56">
            <v>73771.658445312569</v>
          </cell>
          <cell r="BD56">
            <v>73771.658445312569</v>
          </cell>
          <cell r="BE56">
            <v>73771.658445312569</v>
          </cell>
          <cell r="BF56">
            <v>73771.658445312569</v>
          </cell>
          <cell r="BG56">
            <v>73771.658445312569</v>
          </cell>
          <cell r="BH56">
            <v>73771.658445312569</v>
          </cell>
          <cell r="BI56">
            <v>73771.658445312569</v>
          </cell>
          <cell r="BJ56">
            <v>73771.658445312569</v>
          </cell>
          <cell r="BK56">
            <v>73771.658445312569</v>
          </cell>
          <cell r="BL56">
            <v>73771.658445312569</v>
          </cell>
          <cell r="BM56">
            <v>73771.658445312569</v>
          </cell>
          <cell r="BN56">
            <v>73771.658445312569</v>
          </cell>
          <cell r="BO56">
            <v>73771.658445312569</v>
          </cell>
          <cell r="BP56">
            <v>73771.658445312569</v>
          </cell>
          <cell r="BQ56">
            <v>73771.658445312569</v>
          </cell>
          <cell r="BR56">
            <v>73771.658445312569</v>
          </cell>
          <cell r="BS56">
            <v>73771.658445312569</v>
          </cell>
          <cell r="BT56">
            <v>73771.658445312569</v>
          </cell>
          <cell r="BU56">
            <v>73771.658445312569</v>
          </cell>
          <cell r="BV56">
            <v>73771.658445312569</v>
          </cell>
          <cell r="BW56">
            <v>73771.658445312569</v>
          </cell>
          <cell r="BX56">
            <v>73771.658445312569</v>
          </cell>
          <cell r="BY56">
            <v>73771.658445312569</v>
          </cell>
          <cell r="BZ56">
            <v>73771.658445312569</v>
          </cell>
          <cell r="CA56">
            <v>73771.658445312569</v>
          </cell>
          <cell r="CB56">
            <v>73771.658445312569</v>
          </cell>
          <cell r="CC56">
            <v>73771.658445312569</v>
          </cell>
          <cell r="CD56">
            <v>73771.658445312569</v>
          </cell>
          <cell r="CE56">
            <v>73771.658445312569</v>
          </cell>
          <cell r="CF56">
            <v>73771.658445312569</v>
          </cell>
          <cell r="CG56">
            <v>73771.658445312569</v>
          </cell>
          <cell r="CH56">
            <v>73771.658445312569</v>
          </cell>
          <cell r="CI56">
            <v>73771.658445312569</v>
          </cell>
        </row>
        <row r="57">
          <cell r="A57" t="str">
            <v>GLACCT - 182060 Rider TS - CPP Reg Asset-</v>
          </cell>
          <cell r="B57" t="str">
            <v>GLACCT - 182060 Rider TS - CPP Reg Asset</v>
          </cell>
          <cell r="D57">
            <v>2626</v>
          </cell>
          <cell r="E57">
            <v>4809</v>
          </cell>
          <cell r="F57">
            <v>0</v>
          </cell>
          <cell r="G57">
            <v>0</v>
          </cell>
          <cell r="H57">
            <v>0</v>
          </cell>
          <cell r="I57">
            <v>16125</v>
          </cell>
          <cell r="J57">
            <v>15598</v>
          </cell>
          <cell r="K57">
            <v>19974</v>
          </cell>
          <cell r="L57">
            <v>26593</v>
          </cell>
          <cell r="M57">
            <v>34946</v>
          </cell>
          <cell r="N57">
            <v>42139</v>
          </cell>
          <cell r="O57">
            <v>48851</v>
          </cell>
        </row>
        <row r="58">
          <cell r="A58" t="str">
            <v>GLACCT - 182860 - Severence Cost - Reg Asset-</v>
          </cell>
          <cell r="B58" t="str">
            <v>GLACCT - 182860 - Severence Cost - Reg Asset</v>
          </cell>
          <cell r="D58">
            <v>155140.41200000001</v>
          </cell>
          <cell r="E58">
            <v>154488.889</v>
          </cell>
          <cell r="F58">
            <v>175733.33300000001</v>
          </cell>
          <cell r="G58">
            <v>150977.77799999999</v>
          </cell>
          <cell r="H58">
            <v>149222.22200000001</v>
          </cell>
          <cell r="I58">
            <v>147466.666</v>
          </cell>
          <cell r="J58">
            <v>145711.10999999999</v>
          </cell>
          <cell r="K58">
            <v>143955.55399999997</v>
          </cell>
          <cell r="L58">
            <v>142199.99799999996</v>
          </cell>
          <cell r="M58">
            <v>140444.44199999995</v>
          </cell>
          <cell r="N58">
            <v>138688.88599999994</v>
          </cell>
          <cell r="O58">
            <v>136933.32999999999</v>
          </cell>
          <cell r="P58">
            <v>136933.32999999999</v>
          </cell>
          <cell r="Q58">
            <v>136933.32999999999</v>
          </cell>
          <cell r="R58">
            <v>136933.32999999999</v>
          </cell>
          <cell r="S58">
            <v>136933.32999999999</v>
          </cell>
          <cell r="T58">
            <v>136933.32999999999</v>
          </cell>
          <cell r="U58">
            <v>136933.32999999999</v>
          </cell>
          <cell r="V58">
            <v>136933.32999999999</v>
          </cell>
          <cell r="W58">
            <v>136933.32999999999</v>
          </cell>
          <cell r="X58">
            <v>136933.32999999999</v>
          </cell>
          <cell r="Y58">
            <v>136933.32999999999</v>
          </cell>
          <cell r="Z58">
            <v>136933.32999999999</v>
          </cell>
          <cell r="AA58">
            <v>136933.32999999999</v>
          </cell>
          <cell r="AB58">
            <v>136933.32999999999</v>
          </cell>
          <cell r="AC58">
            <v>136933.32999999999</v>
          </cell>
          <cell r="AD58">
            <v>136933.32999999999</v>
          </cell>
          <cell r="AE58">
            <v>136933.32999999999</v>
          </cell>
          <cell r="AF58">
            <v>136933.32999999999</v>
          </cell>
          <cell r="AG58">
            <v>136933.32999999999</v>
          </cell>
          <cell r="AH58">
            <v>136933.32999999999</v>
          </cell>
          <cell r="AI58">
            <v>136933.32999999999</v>
          </cell>
          <cell r="AJ58">
            <v>136933.32999999999</v>
          </cell>
          <cell r="AK58">
            <v>136933.32999999999</v>
          </cell>
          <cell r="AL58">
            <v>136933.32999999999</v>
          </cell>
          <cell r="AM58">
            <v>136933.32999999999</v>
          </cell>
          <cell r="AN58">
            <v>136933.32999999999</v>
          </cell>
          <cell r="AO58">
            <v>136933.32999999999</v>
          </cell>
          <cell r="AP58">
            <v>136933.32999999999</v>
          </cell>
          <cell r="AQ58">
            <v>136933.32999999999</v>
          </cell>
          <cell r="AR58">
            <v>136933.32999999999</v>
          </cell>
          <cell r="AS58">
            <v>136933.32999999999</v>
          </cell>
          <cell r="AT58">
            <v>136933.32999999999</v>
          </cell>
          <cell r="AU58">
            <v>136933.32999999999</v>
          </cell>
          <cell r="AV58">
            <v>136933.32999999999</v>
          </cell>
          <cell r="AW58">
            <v>136933.32999999999</v>
          </cell>
          <cell r="AX58">
            <v>136933.32999999999</v>
          </cell>
          <cell r="AY58">
            <v>136933.32999999999</v>
          </cell>
          <cell r="AZ58">
            <v>136933.32999999999</v>
          </cell>
          <cell r="BA58">
            <v>136933.32999999999</v>
          </cell>
          <cell r="BB58">
            <v>136933.32999999999</v>
          </cell>
          <cell r="BC58">
            <v>136933.32999999999</v>
          </cell>
          <cell r="BD58">
            <v>136933.32999999999</v>
          </cell>
          <cell r="BE58">
            <v>136933.32999999999</v>
          </cell>
          <cell r="BF58">
            <v>136933.32999999999</v>
          </cell>
          <cell r="BG58">
            <v>136933.32999999999</v>
          </cell>
          <cell r="BH58">
            <v>136933.32999999999</v>
          </cell>
          <cell r="BI58">
            <v>136933.32999999999</v>
          </cell>
          <cell r="BJ58">
            <v>136933.32999999999</v>
          </cell>
          <cell r="BK58">
            <v>136933.32999999999</v>
          </cell>
          <cell r="BL58">
            <v>136933.32999999999</v>
          </cell>
          <cell r="BM58">
            <v>136933.32999999999</v>
          </cell>
          <cell r="BN58">
            <v>136933.32999999999</v>
          </cell>
          <cell r="BO58">
            <v>136933.32999999999</v>
          </cell>
          <cell r="BP58">
            <v>136933.32999999999</v>
          </cell>
          <cell r="BQ58">
            <v>136933.32999999999</v>
          </cell>
          <cell r="BR58">
            <v>136933.32999999999</v>
          </cell>
          <cell r="BS58">
            <v>136933.32999999999</v>
          </cell>
          <cell r="BT58">
            <v>136933.32999999999</v>
          </cell>
          <cell r="BU58">
            <v>136933.32999999999</v>
          </cell>
          <cell r="BV58">
            <v>136933.32999999999</v>
          </cell>
          <cell r="BW58">
            <v>136933.32999999999</v>
          </cell>
          <cell r="BX58">
            <v>136933.32999999999</v>
          </cell>
          <cell r="BY58">
            <v>136933.32999999999</v>
          </cell>
          <cell r="BZ58">
            <v>136933.32999999999</v>
          </cell>
          <cell r="CA58">
            <v>136933.32999999999</v>
          </cell>
          <cell r="CB58">
            <v>136933.32999999999</v>
          </cell>
          <cell r="CC58">
            <v>136933.32999999999</v>
          </cell>
          <cell r="CD58">
            <v>136933.32999999999</v>
          </cell>
          <cell r="CE58">
            <v>136933.32999999999</v>
          </cell>
          <cell r="CF58">
            <v>136933.32999999999</v>
          </cell>
          <cell r="CG58">
            <v>136933.32999999999</v>
          </cell>
          <cell r="CH58">
            <v>136933.32999999999</v>
          </cell>
          <cell r="CI58">
            <v>136933.32999999999</v>
          </cell>
        </row>
        <row r="59">
          <cell r="A59" t="str">
            <v>GLACCT - 182870 - Rate Case Exp - Reg Asset-</v>
          </cell>
          <cell r="B59" t="str">
            <v>GLACCT - 182870 - Rate Case Exp - Reg Asset</v>
          </cell>
          <cell r="D59">
            <v>7112.143</v>
          </cell>
          <cell r="E59">
            <v>6908.9390000000003</v>
          </cell>
          <cell r="F59">
            <v>6705.7349999999997</v>
          </cell>
          <cell r="G59">
            <v>6502.5309999999999</v>
          </cell>
          <cell r="H59">
            <v>6299.326</v>
          </cell>
          <cell r="I59">
            <v>6096.1220000000003</v>
          </cell>
          <cell r="J59">
            <v>5892.9180000000006</v>
          </cell>
          <cell r="K59">
            <v>5689.7140000000009</v>
          </cell>
          <cell r="L59">
            <v>5486.51</v>
          </cell>
          <cell r="M59">
            <v>5283.3060000000014</v>
          </cell>
          <cell r="N59">
            <v>5080.1020000000017</v>
          </cell>
          <cell r="O59">
            <v>4876.898000000002</v>
          </cell>
          <cell r="P59">
            <v>4876.898000000002</v>
          </cell>
          <cell r="Q59">
            <v>4876.898000000002</v>
          </cell>
          <cell r="R59">
            <v>4876.898000000002</v>
          </cell>
          <cell r="S59">
            <v>4876.898000000002</v>
          </cell>
          <cell r="T59">
            <v>4876.898000000002</v>
          </cell>
          <cell r="U59">
            <v>4876.898000000002</v>
          </cell>
          <cell r="V59">
            <v>4876.898000000002</v>
          </cell>
          <cell r="W59">
            <v>4876.898000000002</v>
          </cell>
          <cell r="X59">
            <v>4876.898000000002</v>
          </cell>
          <cell r="Y59">
            <v>4876.898000000002</v>
          </cell>
          <cell r="Z59">
            <v>4876.898000000002</v>
          </cell>
          <cell r="AA59">
            <v>4876.898000000002</v>
          </cell>
          <cell r="AB59">
            <v>4876.898000000002</v>
          </cell>
          <cell r="AC59">
            <v>4876.898000000002</v>
          </cell>
          <cell r="AD59">
            <v>4876.898000000002</v>
          </cell>
          <cell r="AE59">
            <v>4876.898000000002</v>
          </cell>
          <cell r="AF59">
            <v>4876.898000000002</v>
          </cell>
          <cell r="AG59">
            <v>4876.898000000002</v>
          </cell>
          <cell r="AH59">
            <v>4876.898000000002</v>
          </cell>
          <cell r="AI59">
            <v>4876.898000000002</v>
          </cell>
          <cell r="AJ59">
            <v>4876.898000000002</v>
          </cell>
          <cell r="AK59">
            <v>4876.898000000002</v>
          </cell>
          <cell r="AL59">
            <v>4876.898000000002</v>
          </cell>
          <cell r="AM59">
            <v>4876.898000000002</v>
          </cell>
          <cell r="AN59">
            <v>4876.898000000002</v>
          </cell>
          <cell r="AO59">
            <v>4876.898000000002</v>
          </cell>
          <cell r="AP59">
            <v>4876.898000000002</v>
          </cell>
          <cell r="AQ59">
            <v>4876.898000000002</v>
          </cell>
          <cell r="AR59">
            <v>4876.898000000002</v>
          </cell>
          <cell r="AS59">
            <v>4876.898000000002</v>
          </cell>
          <cell r="AT59">
            <v>4876.898000000002</v>
          </cell>
          <cell r="AU59">
            <v>4876.898000000002</v>
          </cell>
          <cell r="AV59">
            <v>4876.898000000002</v>
          </cell>
          <cell r="AW59">
            <v>4876.898000000002</v>
          </cell>
          <cell r="AX59">
            <v>4876.898000000002</v>
          </cell>
          <cell r="AY59">
            <v>4876.898000000002</v>
          </cell>
          <cell r="AZ59">
            <v>4876.898000000002</v>
          </cell>
          <cell r="BA59">
            <v>4876.898000000002</v>
          </cell>
          <cell r="BB59">
            <v>4876.898000000002</v>
          </cell>
          <cell r="BC59">
            <v>4876.898000000002</v>
          </cell>
          <cell r="BD59">
            <v>4876.898000000002</v>
          </cell>
          <cell r="BE59">
            <v>4876.898000000002</v>
          </cell>
          <cell r="BF59">
            <v>4876.898000000002</v>
          </cell>
          <cell r="BG59">
            <v>4876.898000000002</v>
          </cell>
          <cell r="BH59">
            <v>4876.898000000002</v>
          </cell>
          <cell r="BI59">
            <v>4876.898000000002</v>
          </cell>
          <cell r="BJ59">
            <v>4876.898000000002</v>
          </cell>
          <cell r="BK59">
            <v>4876.898000000002</v>
          </cell>
          <cell r="BL59">
            <v>4876.898000000002</v>
          </cell>
          <cell r="BM59">
            <v>4876.898000000002</v>
          </cell>
          <cell r="BN59">
            <v>4876.898000000002</v>
          </cell>
          <cell r="BO59">
            <v>4876.898000000002</v>
          </cell>
          <cell r="BP59">
            <v>4876.898000000002</v>
          </cell>
          <cell r="BQ59">
            <v>4876.898000000002</v>
          </cell>
          <cell r="BR59">
            <v>4876.898000000002</v>
          </cell>
          <cell r="BS59">
            <v>4876.898000000002</v>
          </cell>
          <cell r="BT59">
            <v>4876.898000000002</v>
          </cell>
          <cell r="BU59">
            <v>4876.898000000002</v>
          </cell>
          <cell r="BV59">
            <v>4876.898000000002</v>
          </cell>
          <cell r="BW59">
            <v>4876.898000000002</v>
          </cell>
          <cell r="BX59">
            <v>4876.898000000002</v>
          </cell>
          <cell r="BY59">
            <v>4876.898000000002</v>
          </cell>
          <cell r="BZ59">
            <v>4876.898000000002</v>
          </cell>
          <cell r="CA59">
            <v>4876.898000000002</v>
          </cell>
          <cell r="CB59">
            <v>4876.898000000002</v>
          </cell>
          <cell r="CC59">
            <v>4876.898000000002</v>
          </cell>
          <cell r="CD59">
            <v>4876.898000000002</v>
          </cell>
          <cell r="CE59">
            <v>4876.898000000002</v>
          </cell>
          <cell r="CF59">
            <v>4876.898000000002</v>
          </cell>
          <cell r="CG59">
            <v>4876.898000000002</v>
          </cell>
          <cell r="CH59">
            <v>4876.898000000002</v>
          </cell>
          <cell r="CI59">
            <v>4876.898000000002</v>
          </cell>
        </row>
        <row r="60">
          <cell r="A60" t="str">
            <v>GLACCT - 182880 - Procurement Case - Reg Asset-</v>
          </cell>
          <cell r="B60" t="str">
            <v>GLACCT - 182880 - Procurement Case - Reg Asset</v>
          </cell>
          <cell r="D60">
            <v>5243.6689999999999</v>
          </cell>
          <cell r="E60">
            <v>5093.8500000000004</v>
          </cell>
          <cell r="F60">
            <v>4944.0309999999999</v>
          </cell>
          <cell r="G60">
            <v>4794.2110000000002</v>
          </cell>
          <cell r="H60">
            <v>4644.3919999999998</v>
          </cell>
          <cell r="I60">
            <v>4494.5729999999994</v>
          </cell>
          <cell r="J60">
            <v>4344.753999999999</v>
          </cell>
          <cell r="K60">
            <v>4194.9349999999986</v>
          </cell>
          <cell r="L60">
            <v>4045.1159999999986</v>
          </cell>
          <cell r="M60">
            <v>3895.2969999999987</v>
          </cell>
          <cell r="N60">
            <v>3745.4779999999987</v>
          </cell>
          <cell r="O60">
            <v>3595.6589999999987</v>
          </cell>
          <cell r="P60">
            <v>3595.6589999999987</v>
          </cell>
          <cell r="Q60">
            <v>3595.6589999999987</v>
          </cell>
          <cell r="R60">
            <v>3595.6589999999987</v>
          </cell>
          <cell r="S60">
            <v>3595.6589999999987</v>
          </cell>
          <cell r="T60">
            <v>3595.6589999999987</v>
          </cell>
          <cell r="U60">
            <v>3595.6589999999987</v>
          </cell>
          <cell r="V60">
            <v>3595.6589999999987</v>
          </cell>
          <cell r="W60">
            <v>3595.6589999999987</v>
          </cell>
          <cell r="X60">
            <v>3595.6589999999987</v>
          </cell>
          <cell r="Y60">
            <v>3595.6589999999987</v>
          </cell>
          <cell r="Z60">
            <v>3595.6589999999987</v>
          </cell>
          <cell r="AA60">
            <v>3595.6589999999987</v>
          </cell>
          <cell r="AB60">
            <v>3595.6589999999987</v>
          </cell>
          <cell r="AC60">
            <v>3595.6589999999987</v>
          </cell>
          <cell r="AD60">
            <v>3595.6589999999987</v>
          </cell>
          <cell r="AE60">
            <v>3595.6589999999987</v>
          </cell>
          <cell r="AF60">
            <v>3595.6589999999987</v>
          </cell>
          <cell r="AG60">
            <v>3595.6589999999987</v>
          </cell>
          <cell r="AH60">
            <v>3595.6589999999987</v>
          </cell>
          <cell r="AI60">
            <v>3595.6589999999987</v>
          </cell>
          <cell r="AJ60">
            <v>3595.6589999999987</v>
          </cell>
          <cell r="AK60">
            <v>3595.6589999999987</v>
          </cell>
          <cell r="AL60">
            <v>3595.6589999999987</v>
          </cell>
          <cell r="AM60">
            <v>3595.6589999999987</v>
          </cell>
          <cell r="AN60">
            <v>3595.6589999999987</v>
          </cell>
          <cell r="AO60">
            <v>3595.6589999999987</v>
          </cell>
          <cell r="AP60">
            <v>3595.6589999999987</v>
          </cell>
          <cell r="AQ60">
            <v>3595.6589999999987</v>
          </cell>
          <cell r="AR60">
            <v>3595.6589999999987</v>
          </cell>
          <cell r="AS60">
            <v>3595.6589999999987</v>
          </cell>
          <cell r="AT60">
            <v>3595.6589999999987</v>
          </cell>
          <cell r="AU60">
            <v>3595.6589999999987</v>
          </cell>
          <cell r="AV60">
            <v>3595.6589999999987</v>
          </cell>
          <cell r="AW60">
            <v>3595.6589999999987</v>
          </cell>
          <cell r="AX60">
            <v>3595.6589999999987</v>
          </cell>
          <cell r="AY60">
            <v>3595.6589999999987</v>
          </cell>
          <cell r="AZ60">
            <v>3595.6589999999987</v>
          </cell>
          <cell r="BA60">
            <v>3595.6589999999987</v>
          </cell>
          <cell r="BB60">
            <v>3595.6589999999987</v>
          </cell>
          <cell r="BC60">
            <v>3595.6589999999987</v>
          </cell>
          <cell r="BD60">
            <v>3595.6589999999987</v>
          </cell>
          <cell r="BE60">
            <v>3595.6589999999987</v>
          </cell>
          <cell r="BF60">
            <v>3595.6589999999987</v>
          </cell>
          <cell r="BG60">
            <v>3595.6589999999987</v>
          </cell>
          <cell r="BH60">
            <v>3595.6589999999987</v>
          </cell>
          <cell r="BI60">
            <v>3595.6589999999987</v>
          </cell>
          <cell r="BJ60">
            <v>3595.6589999999987</v>
          </cell>
          <cell r="BK60">
            <v>3595.6589999999987</v>
          </cell>
          <cell r="BL60">
            <v>3595.6589999999987</v>
          </cell>
          <cell r="BM60">
            <v>3595.6589999999987</v>
          </cell>
          <cell r="BN60">
            <v>3595.6589999999987</v>
          </cell>
          <cell r="BO60">
            <v>3595.6589999999987</v>
          </cell>
          <cell r="BP60">
            <v>3595.6589999999987</v>
          </cell>
          <cell r="BQ60">
            <v>3595.6589999999987</v>
          </cell>
          <cell r="BR60">
            <v>3595.6589999999987</v>
          </cell>
          <cell r="BS60">
            <v>3595.6589999999987</v>
          </cell>
          <cell r="BT60">
            <v>3595.6589999999987</v>
          </cell>
          <cell r="BU60">
            <v>3595.6589999999987</v>
          </cell>
          <cell r="BV60">
            <v>3595.6589999999987</v>
          </cell>
          <cell r="BW60">
            <v>3595.6589999999987</v>
          </cell>
          <cell r="BX60">
            <v>3595.6589999999987</v>
          </cell>
          <cell r="BY60">
            <v>3595.6589999999987</v>
          </cell>
          <cell r="BZ60">
            <v>3595.6589999999987</v>
          </cell>
          <cell r="CA60">
            <v>3595.6589999999987</v>
          </cell>
          <cell r="CB60">
            <v>3595.6589999999987</v>
          </cell>
          <cell r="CC60">
            <v>3595.6589999999987</v>
          </cell>
          <cell r="CD60">
            <v>3595.6589999999987</v>
          </cell>
          <cell r="CE60">
            <v>3595.6589999999987</v>
          </cell>
          <cell r="CF60">
            <v>3595.6589999999987</v>
          </cell>
          <cell r="CG60">
            <v>3595.6589999999987</v>
          </cell>
          <cell r="CH60">
            <v>3595.6589999999987</v>
          </cell>
          <cell r="CI60">
            <v>3595.6589999999987</v>
          </cell>
        </row>
        <row r="61">
          <cell r="A61" t="str">
            <v>Transmission Rate True-up-</v>
          </cell>
          <cell r="B61" t="str">
            <v>Transmission Rate True-up</v>
          </cell>
        </row>
        <row r="62">
          <cell r="A62" t="str">
            <v>000000-</v>
          </cell>
          <cell r="D62">
            <v>301573.84299999999</v>
          </cell>
          <cell r="E62">
            <v>301026.05599999998</v>
          </cell>
          <cell r="F62">
            <v>315321.48600000003</v>
          </cell>
          <cell r="G62">
            <v>288456.62</v>
          </cell>
          <cell r="H62">
            <v>284555.84100000001</v>
          </cell>
          <cell r="I62">
            <v>296798.01899999997</v>
          </cell>
          <cell r="J62">
            <v>292379.21900000004</v>
          </cell>
          <cell r="K62">
            <v>292867.90799999994</v>
          </cell>
          <cell r="L62">
            <v>295597.35249999998</v>
          </cell>
          <cell r="M62">
            <v>300061.91924999998</v>
          </cell>
          <cell r="N62">
            <v>303365.92487499997</v>
          </cell>
          <cell r="O62">
            <v>306189.21106249996</v>
          </cell>
          <cell r="P62">
            <v>257338.21106249996</v>
          </cell>
          <cell r="Q62">
            <v>257338.21106249996</v>
          </cell>
          <cell r="R62">
            <v>257338.21106249996</v>
          </cell>
          <cell r="S62">
            <v>257338.21106249996</v>
          </cell>
          <cell r="T62">
            <v>257338.21106249996</v>
          </cell>
          <cell r="U62">
            <v>257338.21106249996</v>
          </cell>
          <cell r="V62">
            <v>257338.21106249996</v>
          </cell>
          <cell r="W62">
            <v>257338.21106249996</v>
          </cell>
          <cell r="X62">
            <v>257338.21106249996</v>
          </cell>
          <cell r="Y62">
            <v>257338.21106249996</v>
          </cell>
          <cell r="Z62">
            <v>253742.55206249998</v>
          </cell>
          <cell r="AA62">
            <v>253742.55206249998</v>
          </cell>
          <cell r="AB62">
            <v>253742.55206249998</v>
          </cell>
          <cell r="AC62">
            <v>253742.55206249998</v>
          </cell>
          <cell r="AD62">
            <v>253742.55206249998</v>
          </cell>
          <cell r="AE62">
            <v>253742.55206249998</v>
          </cell>
          <cell r="AF62">
            <v>253742.55206249998</v>
          </cell>
          <cell r="AG62">
            <v>253742.55206249998</v>
          </cell>
          <cell r="AH62">
            <v>253742.55206249998</v>
          </cell>
          <cell r="AI62">
            <v>253742.55206249998</v>
          </cell>
          <cell r="AJ62">
            <v>253742.55206249998</v>
          </cell>
          <cell r="AK62">
            <v>253742.55206249998</v>
          </cell>
          <cell r="AL62">
            <v>253742.55206249998</v>
          </cell>
          <cell r="AM62">
            <v>253742.55206249998</v>
          </cell>
          <cell r="AN62">
            <v>253742.55206249998</v>
          </cell>
          <cell r="AO62">
            <v>253742.55206249998</v>
          </cell>
          <cell r="AP62">
            <v>253742.55206249998</v>
          </cell>
          <cell r="AQ62">
            <v>253742.55206249998</v>
          </cell>
          <cell r="AR62">
            <v>253742.55206249998</v>
          </cell>
          <cell r="AS62">
            <v>253742.55206249998</v>
          </cell>
          <cell r="AT62">
            <v>253742.55206249998</v>
          </cell>
          <cell r="AU62">
            <v>253742.55206249998</v>
          </cell>
          <cell r="AV62">
            <v>253742.55206249998</v>
          </cell>
          <cell r="AW62">
            <v>253742.55206249998</v>
          </cell>
          <cell r="AX62">
            <v>253742.55206249998</v>
          </cell>
          <cell r="AY62">
            <v>253742.55206249998</v>
          </cell>
          <cell r="AZ62">
            <v>253742.55206249998</v>
          </cell>
          <cell r="BA62">
            <v>253742.55206249998</v>
          </cell>
          <cell r="BB62">
            <v>253742.55206249998</v>
          </cell>
          <cell r="BC62">
            <v>253742.55206249998</v>
          </cell>
          <cell r="BD62">
            <v>253742.55206249998</v>
          </cell>
          <cell r="BE62">
            <v>253742.55206249998</v>
          </cell>
          <cell r="BF62">
            <v>253742.55206249998</v>
          </cell>
          <cell r="BG62">
            <v>253742.55206249998</v>
          </cell>
          <cell r="BH62">
            <v>253742.55206249998</v>
          </cell>
          <cell r="BI62">
            <v>253742.55206249998</v>
          </cell>
          <cell r="BJ62">
            <v>253742.55206249998</v>
          </cell>
          <cell r="BK62">
            <v>253742.55206249998</v>
          </cell>
          <cell r="BL62">
            <v>253742.55206249998</v>
          </cell>
          <cell r="BM62">
            <v>253742.55206249998</v>
          </cell>
          <cell r="BN62">
            <v>253742.55206249998</v>
          </cell>
          <cell r="BO62">
            <v>253742.55206249998</v>
          </cell>
          <cell r="BP62">
            <v>253742.55206249998</v>
          </cell>
          <cell r="BQ62">
            <v>253742.55206249998</v>
          </cell>
          <cell r="BR62">
            <v>253742.55206249998</v>
          </cell>
          <cell r="BS62">
            <v>253742.55206249998</v>
          </cell>
          <cell r="BT62">
            <v>253742.55206249998</v>
          </cell>
          <cell r="BU62">
            <v>253742.55206249998</v>
          </cell>
          <cell r="BV62">
            <v>253742.55206249998</v>
          </cell>
          <cell r="BW62">
            <v>253742.55206249998</v>
          </cell>
          <cell r="BX62">
            <v>253742.55206249998</v>
          </cell>
          <cell r="BY62">
            <v>253742.55206249998</v>
          </cell>
          <cell r="BZ62">
            <v>253742.55206249998</v>
          </cell>
          <cell r="CA62">
            <v>253742.55206249998</v>
          </cell>
          <cell r="CB62">
            <v>253742.55206249998</v>
          </cell>
          <cell r="CC62">
            <v>253742.55206249998</v>
          </cell>
          <cell r="CD62">
            <v>253742.55206249998</v>
          </cell>
          <cell r="CE62">
            <v>253742.55206249998</v>
          </cell>
          <cell r="CF62">
            <v>253742.55206249998</v>
          </cell>
          <cell r="CG62">
            <v>253742.55206249998</v>
          </cell>
          <cell r="CH62">
            <v>253742.55206249998</v>
          </cell>
          <cell r="CI62">
            <v>253742.55206249998</v>
          </cell>
        </row>
        <row r="63">
          <cell r="A63" t="str">
            <v>000000-</v>
          </cell>
        </row>
        <row r="64">
          <cell r="A64" t="str">
            <v>000000-</v>
          </cell>
        </row>
        <row r="65">
          <cell r="A65" t="str">
            <v>000000-</v>
          </cell>
          <cell r="D65">
            <v>-790.38799999999901</v>
          </cell>
          <cell r="E65">
            <v>-640.47299999999814</v>
          </cell>
          <cell r="F65">
            <v>-701.22200000000157</v>
          </cell>
          <cell r="G65">
            <v>-670.51900000000023</v>
          </cell>
          <cell r="H65">
            <v>-706.43</v>
          </cell>
          <cell r="I65">
            <v>-688.4745000000039</v>
          </cell>
          <cell r="J65">
            <v>-697.4522500000021</v>
          </cell>
          <cell r="K65">
            <v>-692.96337500000664</v>
          </cell>
          <cell r="L65">
            <v>-695.20781250000437</v>
          </cell>
          <cell r="M65">
            <v>-694.08559375000914</v>
          </cell>
          <cell r="N65">
            <v>-694.64670312500675</v>
          </cell>
          <cell r="O65">
            <v>-694.36614843750431</v>
          </cell>
        </row>
        <row r="66">
          <cell r="A66" t="str">
            <v>000000-</v>
          </cell>
          <cell r="D66">
            <v>-1090.3699999999999</v>
          </cell>
          <cell r="E66">
            <v>-1085.7679999999964</v>
          </cell>
          <cell r="F66">
            <v>-1085.7690000000002</v>
          </cell>
          <cell r="G66">
            <v>-1085.7679999999964</v>
          </cell>
          <cell r="H66">
            <v>-1085.7690000000002</v>
          </cell>
          <cell r="I66">
            <v>-1085.768499999991</v>
          </cell>
          <cell r="J66">
            <v>-1085.7687499999884</v>
          </cell>
          <cell r="K66">
            <v>-1085.768624999997</v>
          </cell>
          <cell r="L66">
            <v>-1085.7686874999927</v>
          </cell>
          <cell r="M66">
            <v>-1085.7686562499875</v>
          </cell>
          <cell r="N66">
            <v>-1085.7686718749901</v>
          </cell>
          <cell r="O66">
            <v>-1085.7686640624888</v>
          </cell>
        </row>
        <row r="67">
          <cell r="A67" t="str">
            <v>000000-</v>
          </cell>
          <cell r="D67">
            <v>-2859.5879999999888</v>
          </cell>
          <cell r="E67">
            <v>-651.5230000000156</v>
          </cell>
          <cell r="F67">
            <v>21244.444000000018</v>
          </cell>
          <cell r="G67">
            <v>-24755.555000000022</v>
          </cell>
          <cell r="H67">
            <v>-1755.5559999999823</v>
          </cell>
          <cell r="I67">
            <v>-1755.5560000000114</v>
          </cell>
          <cell r="J67">
            <v>-1755.5560000000114</v>
          </cell>
          <cell r="K67">
            <v>-1755.5560000000114</v>
          </cell>
          <cell r="L67">
            <v>-1755.5560000000114</v>
          </cell>
          <cell r="M67">
            <v>-1755.5560000000114</v>
          </cell>
          <cell r="N67">
            <v>-1755.5560000000114</v>
          </cell>
          <cell r="O67">
            <v>-1755.5560000000114</v>
          </cell>
        </row>
        <row r="68">
          <cell r="A68" t="str">
            <v>000000-</v>
          </cell>
          <cell r="D68">
            <v>-203.20399999999972</v>
          </cell>
          <cell r="E68">
            <v>-203.20399999999972</v>
          </cell>
          <cell r="F68">
            <v>-203.20400000000063</v>
          </cell>
          <cell r="G68">
            <v>-203.20399999999972</v>
          </cell>
          <cell r="H68">
            <v>-203.20500000000001</v>
          </cell>
          <cell r="I68">
            <v>-203.20399999999972</v>
          </cell>
          <cell r="J68">
            <v>-203.20399999999972</v>
          </cell>
          <cell r="K68">
            <v>-203.20399999999972</v>
          </cell>
          <cell r="L68">
            <v>-203.20399999999972</v>
          </cell>
          <cell r="M68">
            <v>-203.20399999999972</v>
          </cell>
          <cell r="N68">
            <v>-203.20399999999972</v>
          </cell>
          <cell r="O68">
            <v>-203.20399999999972</v>
          </cell>
        </row>
        <row r="69">
          <cell r="D69">
            <v>-149.81900000000041</v>
          </cell>
          <cell r="E69">
            <v>-149.81899999999951</v>
          </cell>
          <cell r="F69">
            <v>-149.81900000000041</v>
          </cell>
          <cell r="G69">
            <v>-149.82</v>
          </cell>
          <cell r="H69">
            <v>-149.81900000000041</v>
          </cell>
          <cell r="I69">
            <v>-149.81900000000041</v>
          </cell>
          <cell r="J69">
            <v>-149.81900000000041</v>
          </cell>
          <cell r="K69">
            <v>-149.81900000000041</v>
          </cell>
          <cell r="L69">
            <v>-149.81899999999996</v>
          </cell>
          <cell r="M69">
            <v>-149.81899999999996</v>
          </cell>
          <cell r="N69">
            <v>-149.81899999999996</v>
          </cell>
          <cell r="O69">
            <v>-149.81899999999996</v>
          </cell>
        </row>
      </sheetData>
      <sheetData sheetId="5">
        <row r="1">
          <cell r="B1">
            <v>2005</v>
          </cell>
          <cell r="C1">
            <v>2006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2007</v>
          </cell>
          <cell r="Q1">
            <v>39448</v>
          </cell>
          <cell r="R1">
            <v>39479</v>
          </cell>
          <cell r="S1">
            <v>39508</v>
          </cell>
          <cell r="T1">
            <v>39539</v>
          </cell>
          <cell r="U1">
            <v>39569</v>
          </cell>
          <cell r="V1">
            <v>39600</v>
          </cell>
          <cell r="W1">
            <v>39630</v>
          </cell>
          <cell r="X1">
            <v>39661</v>
          </cell>
          <cell r="Y1">
            <v>39692</v>
          </cell>
          <cell r="Z1">
            <v>39722</v>
          </cell>
          <cell r="AA1">
            <v>39753</v>
          </cell>
          <cell r="AB1">
            <v>39783</v>
          </cell>
          <cell r="AC1">
            <v>2008</v>
          </cell>
          <cell r="AD1">
            <v>39814</v>
          </cell>
          <cell r="AE1">
            <v>39845</v>
          </cell>
          <cell r="AF1">
            <v>39873</v>
          </cell>
          <cell r="AG1">
            <v>39904</v>
          </cell>
          <cell r="AH1">
            <v>39934</v>
          </cell>
          <cell r="AI1">
            <v>39965</v>
          </cell>
          <cell r="AJ1">
            <v>39995</v>
          </cell>
          <cell r="AK1">
            <v>40026</v>
          </cell>
          <cell r="AL1">
            <v>40057</v>
          </cell>
          <cell r="AM1">
            <v>40087</v>
          </cell>
          <cell r="AN1">
            <v>40118</v>
          </cell>
          <cell r="AO1">
            <v>40148</v>
          </cell>
          <cell r="AP1">
            <v>2009</v>
          </cell>
          <cell r="AQ1">
            <v>40179</v>
          </cell>
          <cell r="AR1">
            <v>40210</v>
          </cell>
          <cell r="AS1">
            <v>40238</v>
          </cell>
          <cell r="AT1">
            <v>40269</v>
          </cell>
          <cell r="AU1">
            <v>40299</v>
          </cell>
          <cell r="AV1">
            <v>40330</v>
          </cell>
          <cell r="AW1">
            <v>40360</v>
          </cell>
          <cell r="AX1">
            <v>40391</v>
          </cell>
          <cell r="AY1">
            <v>40422</v>
          </cell>
          <cell r="AZ1">
            <v>40452</v>
          </cell>
          <cell r="BA1">
            <v>40483</v>
          </cell>
          <cell r="BB1">
            <v>40513</v>
          </cell>
          <cell r="BC1">
            <v>2010</v>
          </cell>
          <cell r="BD1">
            <v>40544</v>
          </cell>
          <cell r="BE1">
            <v>40575</v>
          </cell>
          <cell r="BF1">
            <v>40603</v>
          </cell>
          <cell r="BG1">
            <v>40634</v>
          </cell>
          <cell r="BH1">
            <v>40664</v>
          </cell>
          <cell r="BI1">
            <v>40695</v>
          </cell>
          <cell r="BJ1">
            <v>40725</v>
          </cell>
          <cell r="BK1">
            <v>40756</v>
          </cell>
          <cell r="BL1">
            <v>40787</v>
          </cell>
          <cell r="BM1">
            <v>40817</v>
          </cell>
          <cell r="BN1">
            <v>40848</v>
          </cell>
          <cell r="BO1">
            <v>40878</v>
          </cell>
          <cell r="BP1">
            <v>2011</v>
          </cell>
          <cell r="BQ1">
            <v>40909</v>
          </cell>
          <cell r="BR1">
            <v>40940</v>
          </cell>
          <cell r="BS1">
            <v>40969</v>
          </cell>
          <cell r="BT1">
            <v>41000</v>
          </cell>
          <cell r="BU1">
            <v>41030</v>
          </cell>
          <cell r="BV1">
            <v>41061</v>
          </cell>
          <cell r="BW1">
            <v>41091</v>
          </cell>
          <cell r="BX1">
            <v>41122</v>
          </cell>
          <cell r="BY1">
            <v>41153</v>
          </cell>
          <cell r="BZ1">
            <v>41183</v>
          </cell>
          <cell r="CA1">
            <v>41214</v>
          </cell>
          <cell r="CB1">
            <v>41244</v>
          </cell>
          <cell r="CC1">
            <v>2012</v>
          </cell>
          <cell r="CD1">
            <v>41275</v>
          </cell>
          <cell r="CE1">
            <v>41306</v>
          </cell>
          <cell r="CF1">
            <v>41334</v>
          </cell>
          <cell r="CG1">
            <v>41365</v>
          </cell>
          <cell r="CH1">
            <v>41395</v>
          </cell>
          <cell r="CI1">
            <v>41426</v>
          </cell>
          <cell r="CJ1">
            <v>41456</v>
          </cell>
          <cell r="CK1">
            <v>41487</v>
          </cell>
          <cell r="CL1">
            <v>41518</v>
          </cell>
          <cell r="CM1">
            <v>41548</v>
          </cell>
          <cell r="CN1">
            <v>41579</v>
          </cell>
          <cell r="CO1">
            <v>41609</v>
          </cell>
          <cell r="CP1">
            <v>2013</v>
          </cell>
        </row>
        <row r="2">
          <cell r="A2" t="str">
            <v>Pension Cost (FAS87)</v>
          </cell>
          <cell r="B2">
            <v>23.25</v>
          </cell>
          <cell r="C2">
            <v>26.963915999999998</v>
          </cell>
          <cell r="D2">
            <v>3.0079166599999994</v>
          </cell>
          <cell r="E2">
            <v>3.008</v>
          </cell>
          <cell r="F2">
            <v>3.008</v>
          </cell>
          <cell r="G2">
            <v>3.008</v>
          </cell>
          <cell r="H2">
            <v>4.9693709999999998</v>
          </cell>
          <cell r="I2">
            <v>3.4</v>
          </cell>
          <cell r="J2">
            <v>3.4</v>
          </cell>
          <cell r="K2">
            <v>3.4</v>
          </cell>
          <cell r="L2">
            <v>3.4</v>
          </cell>
          <cell r="M2">
            <v>3.4</v>
          </cell>
          <cell r="N2">
            <v>3.4</v>
          </cell>
          <cell r="O2">
            <v>3.4</v>
          </cell>
          <cell r="P2">
            <v>40.801287659999993</v>
          </cell>
          <cell r="Q2">
            <v>3.4755119999999997</v>
          </cell>
          <cell r="R2">
            <v>3.476</v>
          </cell>
          <cell r="S2">
            <v>2.371651</v>
          </cell>
          <cell r="T2">
            <v>3.107558</v>
          </cell>
          <cell r="U2">
            <v>3.107558</v>
          </cell>
          <cell r="V2">
            <v>3.107558</v>
          </cell>
          <cell r="W2">
            <v>3.107558</v>
          </cell>
          <cell r="X2">
            <v>3.107558</v>
          </cell>
          <cell r="Y2">
            <v>3.107558</v>
          </cell>
          <cell r="Z2">
            <v>3.107558</v>
          </cell>
          <cell r="AA2">
            <v>3.107558</v>
          </cell>
          <cell r="AB2">
            <v>3.107558</v>
          </cell>
          <cell r="AC2">
            <v>37.291184999999999</v>
          </cell>
          <cell r="AD2">
            <v>3.3689999999999998</v>
          </cell>
          <cell r="AE2">
            <v>3.3689999999999998</v>
          </cell>
          <cell r="AF2">
            <v>3.3689999999999998</v>
          </cell>
          <cell r="AG2">
            <v>3.3689999999999998</v>
          </cell>
          <cell r="AH2">
            <v>3.3689999999999998</v>
          </cell>
          <cell r="AI2">
            <v>3.3689999999999998</v>
          </cell>
          <cell r="AJ2">
            <v>3.3689999999999998</v>
          </cell>
          <cell r="AK2">
            <v>3.3689999999999998</v>
          </cell>
          <cell r="AL2">
            <v>3.3689999999999998</v>
          </cell>
          <cell r="AM2">
            <v>3.3689999999999998</v>
          </cell>
          <cell r="AN2">
            <v>3.3689999999999998</v>
          </cell>
          <cell r="AO2">
            <v>3.3759999999999999</v>
          </cell>
          <cell r="AP2">
            <v>40.435000000000002</v>
          </cell>
          <cell r="AQ2">
            <v>3.1349999999999998</v>
          </cell>
          <cell r="AR2">
            <v>3.1349999999999998</v>
          </cell>
          <cell r="AS2">
            <v>3.1349999999999998</v>
          </cell>
          <cell r="AT2">
            <v>3.1349999999999998</v>
          </cell>
          <cell r="AU2">
            <v>3.1349999999999998</v>
          </cell>
          <cell r="AV2">
            <v>3.1349999999999998</v>
          </cell>
          <cell r="AW2">
            <v>3.1349999999999998</v>
          </cell>
          <cell r="AX2">
            <v>3.1349999999999998</v>
          </cell>
          <cell r="AY2">
            <v>3.1349999999999998</v>
          </cell>
          <cell r="AZ2">
            <v>3.1349999999999998</v>
          </cell>
          <cell r="BA2">
            <v>3.1349999999999998</v>
          </cell>
          <cell r="BB2">
            <v>3.1389999999999998</v>
          </cell>
          <cell r="BC2">
            <v>37.623999999999995</v>
          </cell>
          <cell r="BD2">
            <v>2.8569999999999998</v>
          </cell>
          <cell r="BE2">
            <v>2.8569999999999998</v>
          </cell>
          <cell r="BF2">
            <v>2.8569999999999998</v>
          </cell>
          <cell r="BG2">
            <v>2.8569999999999998</v>
          </cell>
          <cell r="BH2">
            <v>2.8569999999999998</v>
          </cell>
          <cell r="BI2">
            <v>2.8569999999999998</v>
          </cell>
          <cell r="BJ2">
            <v>2.8569999999999998</v>
          </cell>
          <cell r="BK2">
            <v>2.8569999999999998</v>
          </cell>
          <cell r="BL2">
            <v>2.8569999999999998</v>
          </cell>
          <cell r="BM2">
            <v>2.8569999999999998</v>
          </cell>
          <cell r="BN2">
            <v>2.8569999999999998</v>
          </cell>
          <cell r="BO2">
            <v>2.8679999999999999</v>
          </cell>
          <cell r="BP2">
            <v>34.295000000000002</v>
          </cell>
          <cell r="BQ2">
            <v>2.5680000000000001</v>
          </cell>
          <cell r="BR2">
            <v>2.5680000000000001</v>
          </cell>
          <cell r="BS2">
            <v>2.5680000000000001</v>
          </cell>
          <cell r="BT2">
            <v>2.5680000000000001</v>
          </cell>
          <cell r="BU2">
            <v>2.5680000000000001</v>
          </cell>
          <cell r="BV2">
            <v>2.5680000000000001</v>
          </cell>
          <cell r="BW2">
            <v>2.5680000000000001</v>
          </cell>
          <cell r="BX2">
            <v>2.5680000000000001</v>
          </cell>
          <cell r="BY2">
            <v>2.5680000000000001</v>
          </cell>
          <cell r="BZ2">
            <v>2.5680000000000001</v>
          </cell>
          <cell r="CA2">
            <v>2.5680000000000001</v>
          </cell>
          <cell r="CB2">
            <v>2.5760000000000001</v>
          </cell>
          <cell r="CC2">
            <v>30.823999999999998</v>
          </cell>
          <cell r="CD2">
            <v>2.3569999999999998</v>
          </cell>
          <cell r="CE2">
            <v>2.3569999999999998</v>
          </cell>
          <cell r="CF2">
            <v>2.3569999999999998</v>
          </cell>
          <cell r="CG2">
            <v>2.3569999999999998</v>
          </cell>
          <cell r="CH2">
            <v>2.3569999999999998</v>
          </cell>
          <cell r="CI2">
            <v>2.3569999999999998</v>
          </cell>
          <cell r="CJ2">
            <v>2.3569999999999998</v>
          </cell>
          <cell r="CK2">
            <v>2.3569999999999998</v>
          </cell>
          <cell r="CL2">
            <v>2.3569999999999998</v>
          </cell>
          <cell r="CM2">
            <v>2.3569999999999998</v>
          </cell>
          <cell r="CN2">
            <v>2.3569999999999998</v>
          </cell>
          <cell r="CO2">
            <v>2.359</v>
          </cell>
          <cell r="CP2">
            <v>28.285999999999998</v>
          </cell>
        </row>
        <row r="3">
          <cell r="A3" t="str">
            <v>Post Retirement Cost (FAS106)</v>
          </cell>
          <cell r="B3">
            <v>41</v>
          </cell>
          <cell r="C3">
            <v>45.356832999999995</v>
          </cell>
          <cell r="D3">
            <v>4.8447499999999994</v>
          </cell>
          <cell r="E3">
            <v>4.8449999999999998</v>
          </cell>
          <cell r="F3">
            <v>4.8449999999999998</v>
          </cell>
          <cell r="G3">
            <v>4.8449999999999998</v>
          </cell>
          <cell r="H3">
            <v>5.3879999999999999</v>
          </cell>
          <cell r="I3">
            <v>4.9529999999999994</v>
          </cell>
          <cell r="J3">
            <v>4.9529999999999994</v>
          </cell>
          <cell r="K3">
            <v>4.9529999999999994</v>
          </cell>
          <cell r="L3">
            <v>4.9529999999999994</v>
          </cell>
          <cell r="M3">
            <v>4.9529999999999994</v>
          </cell>
          <cell r="N3">
            <v>4.9529999999999994</v>
          </cell>
          <cell r="O3">
            <v>4.9529999999999994</v>
          </cell>
          <cell r="P3">
            <v>59.438749999999999</v>
          </cell>
          <cell r="Q3">
            <v>5.1711819999999999</v>
          </cell>
          <cell r="R3">
            <v>5.1709999999999994</v>
          </cell>
          <cell r="S3">
            <v>5.6209999999999996</v>
          </cell>
          <cell r="T3">
            <v>5.3209999999999997</v>
          </cell>
          <cell r="U3">
            <v>5.3209999999999997</v>
          </cell>
          <cell r="V3">
            <v>5.3209999999999997</v>
          </cell>
          <cell r="W3">
            <v>5.3209999999999997</v>
          </cell>
          <cell r="X3">
            <v>5.3209999999999997</v>
          </cell>
          <cell r="Y3">
            <v>5.3209999999999997</v>
          </cell>
          <cell r="Z3">
            <v>5.3209999999999997</v>
          </cell>
          <cell r="AA3">
            <v>5.3209999999999997</v>
          </cell>
          <cell r="AB3">
            <v>5.3209999999999997</v>
          </cell>
          <cell r="AC3">
            <v>63.852181999999999</v>
          </cell>
          <cell r="AD3">
            <v>5.133</v>
          </cell>
          <cell r="AE3">
            <v>5.133</v>
          </cell>
          <cell r="AF3">
            <v>5.133</v>
          </cell>
          <cell r="AG3">
            <v>5.133</v>
          </cell>
          <cell r="AH3">
            <v>5.133</v>
          </cell>
          <cell r="AI3">
            <v>5.133</v>
          </cell>
          <cell r="AJ3">
            <v>5.133</v>
          </cell>
          <cell r="AK3">
            <v>5.133</v>
          </cell>
          <cell r="AL3">
            <v>5.133</v>
          </cell>
          <cell r="AM3">
            <v>5.133</v>
          </cell>
          <cell r="AN3">
            <v>5.133</v>
          </cell>
          <cell r="AO3">
            <v>5.1349999999999998</v>
          </cell>
          <cell r="AP3">
            <v>61.597999999999999</v>
          </cell>
          <cell r="AQ3">
            <v>5.125</v>
          </cell>
          <cell r="AR3">
            <v>5.125</v>
          </cell>
          <cell r="AS3">
            <v>5.125</v>
          </cell>
          <cell r="AT3">
            <v>5.125</v>
          </cell>
          <cell r="AU3">
            <v>5.125</v>
          </cell>
          <cell r="AV3">
            <v>5.125</v>
          </cell>
          <cell r="AW3">
            <v>5.125</v>
          </cell>
          <cell r="AX3">
            <v>5.125</v>
          </cell>
          <cell r="AY3">
            <v>5.125</v>
          </cell>
          <cell r="AZ3">
            <v>5.125</v>
          </cell>
          <cell r="BA3">
            <v>5.125</v>
          </cell>
          <cell r="BB3">
            <v>5.1360000000000001</v>
          </cell>
          <cell r="BC3">
            <v>61.510999999999996</v>
          </cell>
          <cell r="BD3">
            <v>5.7080000000000002</v>
          </cell>
          <cell r="BE3">
            <v>5.7080000000000002</v>
          </cell>
          <cell r="BF3">
            <v>5.7080000000000002</v>
          </cell>
          <cell r="BG3">
            <v>5.7080000000000002</v>
          </cell>
          <cell r="BH3">
            <v>5.7080000000000002</v>
          </cell>
          <cell r="BI3">
            <v>5.7080000000000002</v>
          </cell>
          <cell r="BJ3">
            <v>5.7080000000000002</v>
          </cell>
          <cell r="BK3">
            <v>5.7080000000000002</v>
          </cell>
          <cell r="BL3">
            <v>5.7080000000000002</v>
          </cell>
          <cell r="BM3">
            <v>5.7080000000000002</v>
          </cell>
          <cell r="BN3">
            <v>5.7080000000000002</v>
          </cell>
          <cell r="BO3">
            <v>5.7130000000000001</v>
          </cell>
          <cell r="BP3">
            <v>68.500999999999991</v>
          </cell>
          <cell r="BQ3">
            <v>6.1550000000000002</v>
          </cell>
          <cell r="BR3">
            <v>6.1550000000000002</v>
          </cell>
          <cell r="BS3">
            <v>6.1550000000000002</v>
          </cell>
          <cell r="BT3">
            <v>6.1550000000000002</v>
          </cell>
          <cell r="BU3">
            <v>6.1550000000000002</v>
          </cell>
          <cell r="BV3">
            <v>6.1550000000000002</v>
          </cell>
          <cell r="BW3">
            <v>6.1550000000000002</v>
          </cell>
          <cell r="BX3">
            <v>6.1550000000000002</v>
          </cell>
          <cell r="BY3">
            <v>6.1550000000000002</v>
          </cell>
          <cell r="BZ3">
            <v>6.1550000000000002</v>
          </cell>
          <cell r="CA3">
            <v>6.1550000000000002</v>
          </cell>
          <cell r="CB3">
            <v>6.1629999999999994</v>
          </cell>
          <cell r="CC3">
            <v>73.867999999999995</v>
          </cell>
          <cell r="CD3">
            <v>6.1</v>
          </cell>
          <cell r="CE3">
            <v>6.1</v>
          </cell>
          <cell r="CF3">
            <v>6.1</v>
          </cell>
          <cell r="CG3">
            <v>6.1</v>
          </cell>
          <cell r="CH3">
            <v>6.1</v>
          </cell>
          <cell r="CI3">
            <v>6.1</v>
          </cell>
          <cell r="CJ3">
            <v>6.1</v>
          </cell>
          <cell r="CK3">
            <v>6.1</v>
          </cell>
          <cell r="CL3">
            <v>6.1</v>
          </cell>
          <cell r="CM3">
            <v>6.1</v>
          </cell>
          <cell r="CN3">
            <v>6.1</v>
          </cell>
          <cell r="CO3">
            <v>6.1</v>
          </cell>
          <cell r="CP3">
            <v>73.2</v>
          </cell>
        </row>
        <row r="4">
          <cell r="A4" t="str">
            <v>Pension Contribution (FAS87)</v>
          </cell>
          <cell r="B4">
            <v>30.1892</v>
          </cell>
          <cell r="C4">
            <v>0</v>
          </cell>
          <cell r="D4">
            <v>0.11</v>
          </cell>
          <cell r="E4">
            <v>0.11</v>
          </cell>
          <cell r="F4">
            <v>0.11</v>
          </cell>
          <cell r="G4">
            <v>0.11</v>
          </cell>
          <cell r="H4">
            <v>0.11</v>
          </cell>
          <cell r="I4">
            <v>0.11</v>
          </cell>
          <cell r="J4">
            <v>0.11</v>
          </cell>
          <cell r="K4">
            <v>0.11</v>
          </cell>
          <cell r="L4">
            <v>0.11</v>
          </cell>
          <cell r="M4">
            <v>0</v>
          </cell>
          <cell r="N4">
            <v>0</v>
          </cell>
          <cell r="O4">
            <v>0</v>
          </cell>
          <cell r="P4">
            <v>0.99</v>
          </cell>
          <cell r="Q4">
            <v>0.15337999999999999</v>
          </cell>
          <cell r="R4">
            <v>0.56257800000000002</v>
          </cell>
          <cell r="S4">
            <v>0.126304</v>
          </cell>
          <cell r="T4">
            <v>2.4814479999999999</v>
          </cell>
          <cell r="U4">
            <v>0.67</v>
          </cell>
          <cell r="V4">
            <v>0.67</v>
          </cell>
          <cell r="W4">
            <v>0.67</v>
          </cell>
          <cell r="X4">
            <v>0.67</v>
          </cell>
          <cell r="Y4">
            <v>0.66699999999999993</v>
          </cell>
          <cell r="Z4">
            <v>0</v>
          </cell>
          <cell r="AA4">
            <v>0</v>
          </cell>
          <cell r="AB4">
            <v>0</v>
          </cell>
          <cell r="AC4">
            <v>6.6707099999999997</v>
          </cell>
          <cell r="AD4">
            <v>2.7889999999999997</v>
          </cell>
          <cell r="AE4">
            <v>2.7889999999999997</v>
          </cell>
          <cell r="AF4">
            <v>2.7889999999999997</v>
          </cell>
          <cell r="AG4">
            <v>2.7889999999999997</v>
          </cell>
          <cell r="AH4">
            <v>2.7889999999999997</v>
          </cell>
          <cell r="AI4">
            <v>2.7889999999999997</v>
          </cell>
          <cell r="AJ4">
            <v>2.7889999999999997</v>
          </cell>
          <cell r="AK4">
            <v>2.7889999999999997</v>
          </cell>
          <cell r="AL4">
            <v>2.7969999999999997</v>
          </cell>
          <cell r="AM4">
            <v>0</v>
          </cell>
          <cell r="AN4">
            <v>0</v>
          </cell>
          <cell r="AO4">
            <v>0</v>
          </cell>
          <cell r="AP4">
            <v>25.108999999999998</v>
          </cell>
          <cell r="AQ4">
            <v>2.83</v>
          </cell>
          <cell r="AR4">
            <v>2.83</v>
          </cell>
          <cell r="AS4">
            <v>2.83</v>
          </cell>
          <cell r="AT4">
            <v>2.83</v>
          </cell>
          <cell r="AU4">
            <v>2.83</v>
          </cell>
          <cell r="AV4">
            <v>2.83</v>
          </cell>
          <cell r="AW4">
            <v>2.83</v>
          </cell>
          <cell r="AX4">
            <v>2.83</v>
          </cell>
          <cell r="AY4">
            <v>2.835</v>
          </cell>
          <cell r="AZ4">
            <v>0</v>
          </cell>
          <cell r="BA4">
            <v>0</v>
          </cell>
          <cell r="BB4">
            <v>0</v>
          </cell>
          <cell r="BC4">
            <v>25.475000000000001</v>
          </cell>
          <cell r="BD4">
            <v>2.742</v>
          </cell>
          <cell r="BE4">
            <v>2.742</v>
          </cell>
          <cell r="BF4">
            <v>2.742</v>
          </cell>
          <cell r="BG4">
            <v>2.742</v>
          </cell>
          <cell r="BH4">
            <v>2.742</v>
          </cell>
          <cell r="BI4">
            <v>2.742</v>
          </cell>
          <cell r="BJ4">
            <v>2.742</v>
          </cell>
          <cell r="BK4">
            <v>2.742</v>
          </cell>
          <cell r="BL4">
            <v>2.7439999999999998</v>
          </cell>
          <cell r="BM4">
            <v>0</v>
          </cell>
          <cell r="BN4">
            <v>0</v>
          </cell>
          <cell r="BO4">
            <v>0</v>
          </cell>
          <cell r="BP4">
            <v>24.68</v>
          </cell>
          <cell r="BQ4">
            <v>1.9589999999999999</v>
          </cell>
          <cell r="BR4">
            <v>1.9589999999999999</v>
          </cell>
          <cell r="BS4">
            <v>1.9589999999999999</v>
          </cell>
          <cell r="BT4">
            <v>1.9589999999999999</v>
          </cell>
          <cell r="BU4">
            <v>1.9589999999999999</v>
          </cell>
          <cell r="BV4">
            <v>1.9589999999999999</v>
          </cell>
          <cell r="BW4">
            <v>1.9589999999999999</v>
          </cell>
          <cell r="BX4">
            <v>1.9589999999999999</v>
          </cell>
          <cell r="BY4">
            <v>1.9629999999999999</v>
          </cell>
          <cell r="BZ4">
            <v>0</v>
          </cell>
          <cell r="CA4">
            <v>0</v>
          </cell>
          <cell r="CB4">
            <v>0</v>
          </cell>
          <cell r="CC4">
            <v>17.635000000000002</v>
          </cell>
          <cell r="CD4">
            <v>1.02</v>
          </cell>
          <cell r="CE4">
            <v>1.02</v>
          </cell>
          <cell r="CF4">
            <v>1.02</v>
          </cell>
          <cell r="CG4">
            <v>1.02</v>
          </cell>
          <cell r="CH4">
            <v>1.02</v>
          </cell>
          <cell r="CI4">
            <v>1.02</v>
          </cell>
          <cell r="CJ4">
            <v>1.02</v>
          </cell>
          <cell r="CK4">
            <v>1.02</v>
          </cell>
          <cell r="CL4">
            <v>1.028</v>
          </cell>
          <cell r="CM4">
            <v>0</v>
          </cell>
          <cell r="CN4">
            <v>0</v>
          </cell>
          <cell r="CO4">
            <v>0</v>
          </cell>
          <cell r="CP4">
            <v>9.1879999999999988</v>
          </cell>
        </row>
        <row r="5">
          <cell r="A5" t="str">
            <v>Post Retirement Contribution (FAS 106)</v>
          </cell>
          <cell r="B5">
            <v>35.204999999999998</v>
          </cell>
          <cell r="C5">
            <v>48.671999999999997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47.488</v>
          </cell>
          <cell r="P5">
            <v>47.488</v>
          </cell>
          <cell r="Q5">
            <v>0</v>
          </cell>
          <cell r="R5">
            <v>0.242229</v>
          </cell>
          <cell r="S5">
            <v>0</v>
          </cell>
          <cell r="T5">
            <v>0.48717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46.077999999999996</v>
          </cell>
          <cell r="AC5">
            <v>46.807406999999998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51.808999999999997</v>
          </cell>
          <cell r="AP5">
            <v>51.808999999999997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49.308999999999997</v>
          </cell>
          <cell r="BC5">
            <v>49.308999999999997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46.692999999999998</v>
          </cell>
          <cell r="BP5">
            <v>46.692999999999998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43.567999999999998</v>
          </cell>
          <cell r="CC5">
            <v>43.567999999999998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40.978999999999999</v>
          </cell>
          <cell r="CP5">
            <v>40.978999999999999</v>
          </cell>
        </row>
        <row r="6">
          <cell r="A6" t="str">
            <v>Total RWIP Cash Expenditures</v>
          </cell>
          <cell r="B6">
            <v>39.018999999999998</v>
          </cell>
          <cell r="C6">
            <v>47.253</v>
          </cell>
          <cell r="D6">
            <v>4.1559999999999997</v>
          </cell>
          <cell r="E6">
            <v>4.4489999999999998</v>
          </cell>
          <cell r="F6">
            <v>6.0329999999999995</v>
          </cell>
          <cell r="G6">
            <v>5.2610000000000001</v>
          </cell>
          <cell r="H6">
            <v>5.3959999999999999</v>
          </cell>
          <cell r="I6">
            <v>4.0549999999999997</v>
          </cell>
          <cell r="J6">
            <v>4.1909999999999998</v>
          </cell>
          <cell r="K6">
            <v>6.4870000000000001</v>
          </cell>
          <cell r="L6">
            <v>3.0589999999999997</v>
          </cell>
          <cell r="M6">
            <v>4.0709999999999997</v>
          </cell>
          <cell r="N6">
            <v>3.1859999999999999</v>
          </cell>
          <cell r="O6">
            <v>2.8739999999999997</v>
          </cell>
          <cell r="P6">
            <v>53.217999999999996</v>
          </cell>
          <cell r="Q6">
            <v>4.2</v>
          </cell>
          <cell r="R6">
            <v>4.8170000000000002</v>
          </cell>
          <cell r="S6">
            <v>5.5801157299999993</v>
          </cell>
          <cell r="T6">
            <v>4.8414519300000007</v>
          </cell>
          <cell r="U6">
            <v>3.8569999999999998</v>
          </cell>
          <cell r="V6">
            <v>3.448</v>
          </cell>
          <cell r="W6">
            <v>3.5589999999999997</v>
          </cell>
          <cell r="X6">
            <v>3.7119999999999997</v>
          </cell>
          <cell r="Y6">
            <v>4.0449999999999999</v>
          </cell>
          <cell r="Z6">
            <v>4.1159999999999997</v>
          </cell>
          <cell r="AA6">
            <v>3.8289999999999997</v>
          </cell>
          <cell r="AB6">
            <v>3.1829999999999998</v>
          </cell>
          <cell r="AC6">
            <v>49.187567659999992</v>
          </cell>
          <cell r="AD6">
            <v>4.01</v>
          </cell>
          <cell r="AE6">
            <v>4.01</v>
          </cell>
          <cell r="AF6">
            <v>4.01</v>
          </cell>
          <cell r="AG6">
            <v>4.01</v>
          </cell>
          <cell r="AH6">
            <v>4.01</v>
          </cell>
          <cell r="AI6">
            <v>4.01</v>
          </cell>
          <cell r="AJ6">
            <v>4.01</v>
          </cell>
          <cell r="AK6">
            <v>4.01</v>
          </cell>
          <cell r="AL6">
            <v>4.01</v>
          </cell>
          <cell r="AM6">
            <v>4.01</v>
          </cell>
          <cell r="AN6">
            <v>4.01</v>
          </cell>
          <cell r="AO6">
            <v>4.01</v>
          </cell>
          <cell r="AP6">
            <v>48.12</v>
          </cell>
          <cell r="AQ6">
            <v>4.16</v>
          </cell>
          <cell r="AR6">
            <v>4.16</v>
          </cell>
          <cell r="AS6">
            <v>4.16</v>
          </cell>
          <cell r="AT6">
            <v>4.16</v>
          </cell>
          <cell r="AU6">
            <v>4.16</v>
          </cell>
          <cell r="AV6">
            <v>4.16</v>
          </cell>
          <cell r="AW6">
            <v>4.16</v>
          </cell>
          <cell r="AX6">
            <v>4.16</v>
          </cell>
          <cell r="AY6">
            <v>4.16</v>
          </cell>
          <cell r="AZ6">
            <v>4.16</v>
          </cell>
          <cell r="BA6">
            <v>4.16</v>
          </cell>
          <cell r="BB6">
            <v>4.16</v>
          </cell>
          <cell r="BC6">
            <v>49.92</v>
          </cell>
          <cell r="BD6">
            <v>4.3</v>
          </cell>
          <cell r="BE6">
            <v>4.3</v>
          </cell>
          <cell r="BF6">
            <v>4.3</v>
          </cell>
          <cell r="BG6">
            <v>4.3</v>
          </cell>
          <cell r="BH6">
            <v>4.3</v>
          </cell>
          <cell r="BI6">
            <v>4.3</v>
          </cell>
          <cell r="BJ6">
            <v>4.3</v>
          </cell>
          <cell r="BK6">
            <v>4.3</v>
          </cell>
          <cell r="BL6">
            <v>4.3</v>
          </cell>
          <cell r="BM6">
            <v>4.3</v>
          </cell>
          <cell r="BN6">
            <v>4.3</v>
          </cell>
          <cell r="BO6">
            <v>4.3</v>
          </cell>
          <cell r="BP6">
            <v>51.6</v>
          </cell>
          <cell r="BQ6">
            <v>4.5999999999999996</v>
          </cell>
          <cell r="BR6">
            <v>4.5999999999999996</v>
          </cell>
          <cell r="BS6">
            <v>4.5999999999999996</v>
          </cell>
          <cell r="BT6">
            <v>4.5999999999999996</v>
          </cell>
          <cell r="BU6">
            <v>4.5999999999999996</v>
          </cell>
          <cell r="BV6">
            <v>4.5999999999999996</v>
          </cell>
          <cell r="BW6">
            <v>4.5999999999999996</v>
          </cell>
          <cell r="BX6">
            <v>4.5999999999999996</v>
          </cell>
          <cell r="BY6">
            <v>4.5999999999999996</v>
          </cell>
          <cell r="BZ6">
            <v>4.5999999999999996</v>
          </cell>
          <cell r="CA6">
            <v>4.5999999999999996</v>
          </cell>
          <cell r="CB6">
            <v>4.5999999999999996</v>
          </cell>
          <cell r="CC6">
            <v>55.2</v>
          </cell>
          <cell r="CD6">
            <v>4.82</v>
          </cell>
          <cell r="CE6">
            <v>4.82</v>
          </cell>
          <cell r="CF6">
            <v>4.82</v>
          </cell>
          <cell r="CG6">
            <v>4.82</v>
          </cell>
          <cell r="CH6">
            <v>4.82</v>
          </cell>
          <cell r="CI6">
            <v>4.82</v>
          </cell>
          <cell r="CJ6">
            <v>4.82</v>
          </cell>
          <cell r="CK6">
            <v>4.82</v>
          </cell>
          <cell r="CL6">
            <v>4.82</v>
          </cell>
          <cell r="CM6">
            <v>4.82</v>
          </cell>
          <cell r="CN6">
            <v>4.82</v>
          </cell>
          <cell r="CO6">
            <v>4.82</v>
          </cell>
          <cell r="CP6">
            <v>57.84</v>
          </cell>
        </row>
        <row r="7">
          <cell r="A7" t="str">
            <v>Amortization of Reaquired Debt Regulatory Asset</v>
          </cell>
          <cell r="B7">
            <v>0</v>
          </cell>
          <cell r="C7">
            <v>0</v>
          </cell>
          <cell r="D7">
            <v>1.0903702499999997</v>
          </cell>
          <cell r="E7">
            <v>1.0857682499999999</v>
          </cell>
          <cell r="F7">
            <v>1.0857682499999999</v>
          </cell>
          <cell r="G7">
            <v>1.0857682499999999</v>
          </cell>
          <cell r="H7">
            <v>1.0857682499999999</v>
          </cell>
          <cell r="I7">
            <v>1.0857682499999999</v>
          </cell>
          <cell r="J7">
            <v>1.0857682499999999</v>
          </cell>
          <cell r="K7">
            <v>1.0857682499999999</v>
          </cell>
          <cell r="L7">
            <v>1.0857682499999999</v>
          </cell>
          <cell r="M7">
            <v>1.0857682499999999</v>
          </cell>
          <cell r="N7">
            <v>1.0857682499999999</v>
          </cell>
          <cell r="O7">
            <v>1.0857682499999999</v>
          </cell>
          <cell r="P7">
            <v>13.033821</v>
          </cell>
          <cell r="Q7">
            <v>1.0857682499999999</v>
          </cell>
          <cell r="R7">
            <v>0.99846924999999997</v>
          </cell>
          <cell r="S7">
            <v>0.99367624999999982</v>
          </cell>
          <cell r="T7">
            <v>0.99367624999999982</v>
          </cell>
          <cell r="U7">
            <v>0.96002575000000001</v>
          </cell>
          <cell r="V7">
            <v>0.93003674999999997</v>
          </cell>
          <cell r="W7">
            <v>0.93003674999999997</v>
          </cell>
          <cell r="X7">
            <v>0.93003674999999997</v>
          </cell>
          <cell r="Y7">
            <v>0.93003674999999997</v>
          </cell>
          <cell r="Z7">
            <v>0.93003674999999997</v>
          </cell>
          <cell r="AA7">
            <v>0.93003674999999997</v>
          </cell>
          <cell r="AB7">
            <v>0.93003674999999997</v>
          </cell>
          <cell r="AC7">
            <v>11.541872999999999</v>
          </cell>
          <cell r="AD7">
            <v>0.92540849999999997</v>
          </cell>
          <cell r="AE7">
            <v>0.92027349999999997</v>
          </cell>
          <cell r="AF7">
            <v>0.92027349999999997</v>
          </cell>
          <cell r="AG7">
            <v>0.92027349999999997</v>
          </cell>
          <cell r="AH7">
            <v>0.92027349999999997</v>
          </cell>
          <cell r="AI7">
            <v>0.92027349999999997</v>
          </cell>
          <cell r="AJ7">
            <v>0.92027349999999997</v>
          </cell>
          <cell r="AK7">
            <v>0.92027349999999997</v>
          </cell>
          <cell r="AL7">
            <v>0.92027349999999997</v>
          </cell>
          <cell r="AM7">
            <v>0.92027349999999997</v>
          </cell>
          <cell r="AN7">
            <v>0.92027349999999997</v>
          </cell>
          <cell r="AO7">
            <v>0.92027349999999997</v>
          </cell>
          <cell r="AP7">
            <v>11.048416999999999</v>
          </cell>
          <cell r="AQ7">
            <v>0.90346016666666662</v>
          </cell>
          <cell r="AR7">
            <v>0.90346016666666662</v>
          </cell>
          <cell r="AS7">
            <v>0.90346016666666662</v>
          </cell>
          <cell r="AT7">
            <v>0.90346016666666662</v>
          </cell>
          <cell r="AU7">
            <v>0.90346016666666662</v>
          </cell>
          <cell r="AV7">
            <v>0.90346016666666662</v>
          </cell>
          <cell r="AW7">
            <v>0.90346016666666662</v>
          </cell>
          <cell r="AX7">
            <v>0.90346016666666662</v>
          </cell>
          <cell r="AY7">
            <v>0.90346016666666662</v>
          </cell>
          <cell r="AZ7">
            <v>0.90346016666666662</v>
          </cell>
          <cell r="BA7">
            <v>0.90346016666666662</v>
          </cell>
          <cell r="BB7">
            <v>0.90346016666666662</v>
          </cell>
          <cell r="BC7">
            <v>10.841521999999999</v>
          </cell>
          <cell r="BD7">
            <v>0.875803833333333</v>
          </cell>
          <cell r="BE7">
            <v>0.875803833333333</v>
          </cell>
          <cell r="BF7">
            <v>0.875803833333333</v>
          </cell>
          <cell r="BG7">
            <v>0.875803833333333</v>
          </cell>
          <cell r="BH7">
            <v>0.875803833333333</v>
          </cell>
          <cell r="BI7">
            <v>0.875803833333333</v>
          </cell>
          <cell r="BJ7">
            <v>0.875803833333333</v>
          </cell>
          <cell r="BK7">
            <v>0.875803833333333</v>
          </cell>
          <cell r="BL7">
            <v>0.875803833333333</v>
          </cell>
          <cell r="BM7">
            <v>0.875803833333333</v>
          </cell>
          <cell r="BN7">
            <v>0.875803833333333</v>
          </cell>
          <cell r="BO7">
            <v>0.875803833333333</v>
          </cell>
          <cell r="BP7">
            <v>10.509645999999996</v>
          </cell>
          <cell r="BQ7">
            <v>0.64434416666666661</v>
          </cell>
          <cell r="BR7">
            <v>0.64434416666666661</v>
          </cell>
          <cell r="BS7">
            <v>0.64434416666666661</v>
          </cell>
          <cell r="BT7">
            <v>0.64434416666666661</v>
          </cell>
          <cell r="BU7">
            <v>0.64434416666666661</v>
          </cell>
          <cell r="BV7">
            <v>0.64434416666666661</v>
          </cell>
          <cell r="BW7">
            <v>0.64434416666666661</v>
          </cell>
          <cell r="BX7">
            <v>0.64434416666666661</v>
          </cell>
          <cell r="BY7">
            <v>0.64434416666666661</v>
          </cell>
          <cell r="BZ7">
            <v>0.64434416666666661</v>
          </cell>
          <cell r="CA7">
            <v>0.64434416666666661</v>
          </cell>
          <cell r="CB7">
            <v>0.64434416666666661</v>
          </cell>
          <cell r="CC7">
            <v>7.7321300000000006</v>
          </cell>
          <cell r="CD7">
            <v>0.39007391666666669</v>
          </cell>
          <cell r="CE7">
            <v>0.39007391666666669</v>
          </cell>
          <cell r="CF7">
            <v>0.39007391666666669</v>
          </cell>
          <cell r="CG7">
            <v>0.39007391666666669</v>
          </cell>
          <cell r="CH7">
            <v>0.39007391666666669</v>
          </cell>
          <cell r="CI7">
            <v>0.39007391666666669</v>
          </cell>
          <cell r="CJ7">
            <v>0.39007391666666669</v>
          </cell>
          <cell r="CK7">
            <v>0.39007391666666669</v>
          </cell>
          <cell r="CL7">
            <v>0.39007391666666669</v>
          </cell>
          <cell r="CM7">
            <v>0.39007391666666669</v>
          </cell>
          <cell r="CN7">
            <v>0.39007391666666669</v>
          </cell>
          <cell r="CO7">
            <v>0.39007391666666669</v>
          </cell>
          <cell r="CP7">
            <v>4.6808869999999994</v>
          </cell>
        </row>
        <row r="8">
          <cell r="A8" t="str">
            <v>Amortization of Proc. Case Expenses Regulatory Asset</v>
          </cell>
          <cell r="B8">
            <v>0</v>
          </cell>
          <cell r="C8">
            <v>0</v>
          </cell>
          <cell r="D8">
            <v>0.35277799999999998</v>
          </cell>
          <cell r="E8">
            <v>0.35277799999999998</v>
          </cell>
          <cell r="F8">
            <v>0.35302318999999999</v>
          </cell>
          <cell r="G8">
            <v>0.35302319000000004</v>
          </cell>
          <cell r="H8">
            <v>0.35302319000000004</v>
          </cell>
          <cell r="I8">
            <v>0.35302319000000004</v>
          </cell>
          <cell r="J8">
            <v>0.35302319000000004</v>
          </cell>
          <cell r="K8">
            <v>0.35302319000000004</v>
          </cell>
          <cell r="L8">
            <v>0.35302319000000004</v>
          </cell>
          <cell r="M8">
            <v>0.35302319000000004</v>
          </cell>
          <cell r="N8">
            <v>0.35302319000000004</v>
          </cell>
          <cell r="O8">
            <v>0.35302319000000004</v>
          </cell>
          <cell r="P8">
            <v>4.2357878999999992</v>
          </cell>
          <cell r="Q8">
            <v>0.35302318999999999</v>
          </cell>
          <cell r="R8">
            <v>0.35302318999999999</v>
          </cell>
          <cell r="S8">
            <v>0.35302318999999999</v>
          </cell>
          <cell r="T8">
            <v>0.35302318999999999</v>
          </cell>
          <cell r="U8">
            <v>0.35302318999999999</v>
          </cell>
          <cell r="V8">
            <v>0.35302318999999999</v>
          </cell>
          <cell r="W8">
            <v>0.35302318999999999</v>
          </cell>
          <cell r="X8">
            <v>0.35302318999999999</v>
          </cell>
          <cell r="Y8">
            <v>0.35302318999999999</v>
          </cell>
          <cell r="Z8">
            <v>0.35302318999999999</v>
          </cell>
          <cell r="AA8">
            <v>0.35302318999999999</v>
          </cell>
          <cell r="AB8">
            <v>0.35302318999999999</v>
          </cell>
          <cell r="AC8">
            <v>4.2362782800000005</v>
          </cell>
          <cell r="AD8">
            <v>0.35302319000000004</v>
          </cell>
          <cell r="AE8">
            <v>0.35302319000000004</v>
          </cell>
          <cell r="AF8">
            <v>0.35302319000000004</v>
          </cell>
          <cell r="AG8">
            <v>0.35302319000000004</v>
          </cell>
          <cell r="AH8">
            <v>0.35302319000000004</v>
          </cell>
          <cell r="AI8">
            <v>0.35302319000000004</v>
          </cell>
          <cell r="AJ8">
            <v>0.35302319000000004</v>
          </cell>
          <cell r="AK8">
            <v>0.35302319000000004</v>
          </cell>
          <cell r="AL8">
            <v>0.35302319000000004</v>
          </cell>
          <cell r="AM8">
            <v>0.35302319000000004</v>
          </cell>
          <cell r="AN8">
            <v>0.35302319000000004</v>
          </cell>
          <cell r="AO8">
            <v>0.35302319000000004</v>
          </cell>
          <cell r="AP8">
            <v>4.2362782800000005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 t="str">
            <v>Amortization of Severence Costs Regulatory Asset</v>
          </cell>
          <cell r="B9">
            <v>0</v>
          </cell>
          <cell r="C9">
            <v>0</v>
          </cell>
          <cell r="D9">
            <v>1.7555555555555558</v>
          </cell>
          <cell r="E9">
            <v>1.7555555555555558</v>
          </cell>
          <cell r="F9">
            <v>1.7555555599999997</v>
          </cell>
          <cell r="G9">
            <v>1.7555555599999997</v>
          </cell>
          <cell r="H9">
            <v>1.7555555599999997</v>
          </cell>
          <cell r="I9">
            <v>1.7555555599999997</v>
          </cell>
          <cell r="J9">
            <v>1.7555555599999997</v>
          </cell>
          <cell r="K9">
            <v>1.7555555599999997</v>
          </cell>
          <cell r="L9">
            <v>1.7555555599999997</v>
          </cell>
          <cell r="M9">
            <v>1.7555555599999997</v>
          </cell>
          <cell r="N9">
            <v>1.7555555599999997</v>
          </cell>
          <cell r="O9">
            <v>1.7555555599999997</v>
          </cell>
          <cell r="P9">
            <v>21.066666711111107</v>
          </cell>
          <cell r="Q9">
            <v>1.7555555599999997</v>
          </cell>
          <cell r="R9">
            <v>1.7555555599999997</v>
          </cell>
          <cell r="S9">
            <v>1.7555555599999997</v>
          </cell>
          <cell r="T9">
            <v>1.7555555599999997</v>
          </cell>
          <cell r="U9">
            <v>1.7555555555555558</v>
          </cell>
          <cell r="V9">
            <v>1.7555555555555558</v>
          </cell>
          <cell r="W9">
            <v>1.7555555555555558</v>
          </cell>
          <cell r="X9">
            <v>1.7555555555555558</v>
          </cell>
          <cell r="Y9">
            <v>1.7555555555555558</v>
          </cell>
          <cell r="Z9">
            <v>1.7555555555555558</v>
          </cell>
          <cell r="AA9">
            <v>1.7555555555555558</v>
          </cell>
          <cell r="AB9">
            <v>1.7555555555555558</v>
          </cell>
          <cell r="AC9">
            <v>21.066666684444446</v>
          </cell>
          <cell r="AD9">
            <v>1.7555555555555558</v>
          </cell>
          <cell r="AE9">
            <v>1.7555555555555558</v>
          </cell>
          <cell r="AF9">
            <v>1.7555555555555558</v>
          </cell>
          <cell r="AG9">
            <v>1.7555555555555558</v>
          </cell>
          <cell r="AH9">
            <v>1.7555555555555558</v>
          </cell>
          <cell r="AI9">
            <v>1.7555555555555558</v>
          </cell>
          <cell r="AJ9">
            <v>1.7555555555555558</v>
          </cell>
          <cell r="AK9">
            <v>1.7555555555555558</v>
          </cell>
          <cell r="AL9">
            <v>1.7555555555555558</v>
          </cell>
          <cell r="AM9">
            <v>1.7555555555555558</v>
          </cell>
          <cell r="AN9">
            <v>1.7555555555555558</v>
          </cell>
          <cell r="AO9">
            <v>1.7555555555555558</v>
          </cell>
          <cell r="AP9">
            <v>21.066666666666666</v>
          </cell>
          <cell r="AQ9">
            <v>1.7555555555555558</v>
          </cell>
          <cell r="AR9">
            <v>1.7555555555555558</v>
          </cell>
          <cell r="AS9">
            <v>1.7555555555555558</v>
          </cell>
          <cell r="AT9">
            <v>1.7555555555555558</v>
          </cell>
          <cell r="AU9">
            <v>1.7555555555555558</v>
          </cell>
          <cell r="AV9">
            <v>1.7555555555555558</v>
          </cell>
          <cell r="AW9">
            <v>1.7555555555555558</v>
          </cell>
          <cell r="AX9">
            <v>1.7555555555555558</v>
          </cell>
          <cell r="AY9">
            <v>1.7555555555555558</v>
          </cell>
          <cell r="AZ9">
            <v>1.7555555555555558</v>
          </cell>
          <cell r="BA9">
            <v>1.7555555555555558</v>
          </cell>
          <cell r="BB9">
            <v>1.7555555555555558</v>
          </cell>
          <cell r="BC9">
            <v>21.066666666666666</v>
          </cell>
          <cell r="BD9">
            <v>1.7555555555555558</v>
          </cell>
          <cell r="BE9">
            <v>1.7555555555555558</v>
          </cell>
          <cell r="BF9">
            <v>1.7555555555555558</v>
          </cell>
          <cell r="BG9">
            <v>1.7555555555555558</v>
          </cell>
          <cell r="BH9">
            <v>1.7555555555555558</v>
          </cell>
          <cell r="BI9">
            <v>1.7555555555555558</v>
          </cell>
          <cell r="BJ9">
            <v>1.7555555555555558</v>
          </cell>
          <cell r="BK9">
            <v>1.7555555555555558</v>
          </cell>
          <cell r="BL9">
            <v>1.7555555555555558</v>
          </cell>
          <cell r="BM9">
            <v>1.7555555555555558</v>
          </cell>
          <cell r="BN9">
            <v>1.7555555555555558</v>
          </cell>
          <cell r="BO9">
            <v>1.7555555555555558</v>
          </cell>
          <cell r="BP9">
            <v>21.066666666666666</v>
          </cell>
          <cell r="BQ9">
            <v>1.7555555555555558</v>
          </cell>
          <cell r="BR9">
            <v>1.7555555555555558</v>
          </cell>
          <cell r="BS9">
            <v>1.7555555555555558</v>
          </cell>
          <cell r="BT9">
            <v>1.7555555555555558</v>
          </cell>
          <cell r="BU9">
            <v>1.7555555555555558</v>
          </cell>
          <cell r="BV9">
            <v>1.7555555555555558</v>
          </cell>
          <cell r="BW9">
            <v>1.7555555555555558</v>
          </cell>
          <cell r="BX9">
            <v>1.7555555555555558</v>
          </cell>
          <cell r="BY9">
            <v>1.7555555555555558</v>
          </cell>
          <cell r="BZ9">
            <v>1.7555555555555558</v>
          </cell>
          <cell r="CA9">
            <v>1.7555555555555558</v>
          </cell>
          <cell r="CB9">
            <v>1.7555555555555558</v>
          </cell>
          <cell r="CC9">
            <v>21.066666666666666</v>
          </cell>
          <cell r="CD9">
            <v>1.7555555555555558</v>
          </cell>
          <cell r="CE9">
            <v>1.7555555555555558</v>
          </cell>
          <cell r="CF9">
            <v>1.7555555555555558</v>
          </cell>
          <cell r="CG9">
            <v>1.7555555555555558</v>
          </cell>
          <cell r="CH9">
            <v>1.7555555555555558</v>
          </cell>
          <cell r="CI9">
            <v>1.7555555555555558</v>
          </cell>
          <cell r="CJ9">
            <v>1.7555555555555558</v>
          </cell>
          <cell r="CK9">
            <v>1.7555555555555558</v>
          </cell>
          <cell r="CL9">
            <v>1.7555555555555558</v>
          </cell>
          <cell r="CM9">
            <v>1.7555555555555558</v>
          </cell>
          <cell r="CN9">
            <v>1.7555555555555558</v>
          </cell>
          <cell r="CO9">
            <v>1.7555555555555558</v>
          </cell>
          <cell r="CP9">
            <v>21.066666666666666</v>
          </cell>
        </row>
        <row r="10">
          <cell r="A10" t="str">
            <v>Transmission True Up Regulatory Asset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5.073812999999999</v>
          </cell>
          <cell r="O10">
            <v>20.583337</v>
          </cell>
          <cell r="P10">
            <v>20.583337</v>
          </cell>
          <cell r="Q10">
            <v>46.519914999999997</v>
          </cell>
          <cell r="R10">
            <v>51.550999999999988</v>
          </cell>
          <cell r="S10">
            <v>39.896788000000001</v>
          </cell>
          <cell r="T10">
            <v>13.528490999999999</v>
          </cell>
          <cell r="U10">
            <v>14.628490999999999</v>
          </cell>
          <cell r="V10">
            <v>13.408491</v>
          </cell>
          <cell r="W10">
            <v>12.188490999999999</v>
          </cell>
          <cell r="X10">
            <v>10.968491</v>
          </cell>
          <cell r="Y10">
            <v>9.7484909999999996</v>
          </cell>
          <cell r="Z10">
            <v>8.5284909999999989</v>
          </cell>
          <cell r="AA10">
            <v>10.908491</v>
          </cell>
          <cell r="AB10">
            <v>9.0884909999999994</v>
          </cell>
          <cell r="AC10">
            <v>9.0884909999999994</v>
          </cell>
          <cell r="AD10">
            <v>7.268491</v>
          </cell>
          <cell r="AE10">
            <v>5.4484909999999998</v>
          </cell>
          <cell r="AF10">
            <v>9.8114910000000002</v>
          </cell>
          <cell r="AG10">
            <v>7.9914909999999999</v>
          </cell>
          <cell r="AH10">
            <v>6.1714909999999996</v>
          </cell>
          <cell r="AI10">
            <v>5.6564909999999999</v>
          </cell>
          <cell r="AJ10">
            <v>5.1414909999999994</v>
          </cell>
          <cell r="AK10">
            <v>4.6264909999999997</v>
          </cell>
          <cell r="AL10">
            <v>4.111491</v>
          </cell>
          <cell r="AM10">
            <v>3.5964909999999999</v>
          </cell>
          <cell r="AN10">
            <v>3.0814909999999998</v>
          </cell>
          <cell r="AO10">
            <v>2.5664910000000001</v>
          </cell>
          <cell r="AP10">
            <v>2.5664910000000001</v>
          </cell>
          <cell r="AQ10">
            <v>2.051491</v>
          </cell>
          <cell r="AR10">
            <v>1.5364909999999998</v>
          </cell>
          <cell r="AS10">
            <v>4.3014909999999995</v>
          </cell>
          <cell r="AT10">
            <v>3.7864909999999998</v>
          </cell>
          <cell r="AU10">
            <v>3.2714909999999997</v>
          </cell>
          <cell r="AV10">
            <v>2.998491</v>
          </cell>
          <cell r="AW10">
            <v>2.7254909999999999</v>
          </cell>
          <cell r="AX10">
            <v>2.4524909999999998</v>
          </cell>
          <cell r="AY10">
            <v>2.1794910000000001</v>
          </cell>
          <cell r="AZ10">
            <v>1.9064909999999999</v>
          </cell>
          <cell r="BA10">
            <v>1.633491</v>
          </cell>
          <cell r="BB10">
            <v>1.3604909999999999</v>
          </cell>
          <cell r="BC10">
            <v>1.3604909999999999</v>
          </cell>
          <cell r="BD10">
            <v>1.087491</v>
          </cell>
          <cell r="BE10">
            <v>0.81449099999999997</v>
          </cell>
          <cell r="BF10">
            <v>-2.896509</v>
          </cell>
          <cell r="BG10">
            <v>-3.1695089999999997</v>
          </cell>
          <cell r="BH10">
            <v>-3.4425089999999998</v>
          </cell>
          <cell r="BI10">
            <v>-3.1565089999999998</v>
          </cell>
          <cell r="BJ10">
            <v>-2.8705089999999998</v>
          </cell>
          <cell r="BK10">
            <v>-2.5845089999999997</v>
          </cell>
          <cell r="BL10">
            <v>-2.2985089999999997</v>
          </cell>
          <cell r="BM10">
            <v>-2.0125090000000001</v>
          </cell>
          <cell r="BN10">
            <v>-1.7265089999999998</v>
          </cell>
          <cell r="BO10">
            <v>-1.440509</v>
          </cell>
          <cell r="BP10">
            <v>-1.440509</v>
          </cell>
          <cell r="BQ10">
            <v>-1.154509</v>
          </cell>
          <cell r="BR10">
            <v>-0.86850899999999998</v>
          </cell>
          <cell r="BS10">
            <v>6.5054910000000001</v>
          </cell>
          <cell r="BT10">
            <v>6.7914909999999997</v>
          </cell>
          <cell r="BU10">
            <v>7.0774909999999993</v>
          </cell>
          <cell r="BV10">
            <v>6.486491</v>
          </cell>
          <cell r="BW10">
            <v>5.8954909999999998</v>
          </cell>
          <cell r="BX10">
            <v>5.3044909999999996</v>
          </cell>
          <cell r="BY10">
            <v>4.7134909999999994</v>
          </cell>
          <cell r="BZ10">
            <v>4.1224910000000001</v>
          </cell>
          <cell r="CA10">
            <v>3.5314909999999999</v>
          </cell>
          <cell r="CB10">
            <v>2.9404909999999997</v>
          </cell>
          <cell r="CC10">
            <v>2.9404909999999997</v>
          </cell>
          <cell r="CD10">
            <v>2.349491</v>
          </cell>
          <cell r="CE10">
            <v>1.758491</v>
          </cell>
          <cell r="CF10">
            <v>7.2184909999999993</v>
          </cell>
          <cell r="CG10">
            <v>6.627491</v>
          </cell>
          <cell r="CH10">
            <v>6.0364909999999998</v>
          </cell>
          <cell r="CI10">
            <v>5.5324909999999994</v>
          </cell>
          <cell r="CJ10">
            <v>5.0284909999999998</v>
          </cell>
          <cell r="CK10">
            <v>4.5244909999999994</v>
          </cell>
          <cell r="CL10">
            <v>4.0204909999999998</v>
          </cell>
          <cell r="CM10">
            <v>3.5164909999999998</v>
          </cell>
          <cell r="CN10">
            <v>3.0124909999999998</v>
          </cell>
          <cell r="CO10">
            <v>2.5084909999999998</v>
          </cell>
          <cell r="CP10">
            <v>2.5084909999999998</v>
          </cell>
        </row>
        <row r="11">
          <cell r="A11" t="str">
            <v>Amortization of MGP Rider Regulatory Asset</v>
          </cell>
          <cell r="B11">
            <v>0</v>
          </cell>
          <cell r="C11">
            <v>0</v>
          </cell>
          <cell r="D11">
            <v>0.79</v>
          </cell>
          <cell r="E11">
            <v>0.748</v>
          </cell>
          <cell r="F11">
            <v>0.70655609000000008</v>
          </cell>
          <cell r="G11">
            <v>0.67396730000000005</v>
          </cell>
          <cell r="H11">
            <v>0.73977535999999999</v>
          </cell>
          <cell r="I11">
            <v>0.82697438000000001</v>
          </cell>
          <cell r="J11">
            <v>0.88968901</v>
          </cell>
          <cell r="K11">
            <v>0.92705699999999991</v>
          </cell>
          <cell r="L11">
            <v>0.80708839999999982</v>
          </cell>
          <cell r="M11">
            <v>0.7502707099999999</v>
          </cell>
          <cell r="N11">
            <v>0.70956226999999994</v>
          </cell>
          <cell r="O11">
            <v>0.77934606000000006</v>
          </cell>
          <cell r="P11">
            <v>9.3482865799999999</v>
          </cell>
          <cell r="Q11">
            <v>0.33097324</v>
          </cell>
          <cell r="R11">
            <v>0.43629299000000005</v>
          </cell>
          <cell r="S11">
            <v>0.45662936000000004</v>
          </cell>
          <cell r="T11">
            <v>0.29765900000000001</v>
          </cell>
          <cell r="U11">
            <v>0.384883963</v>
          </cell>
          <cell r="V11">
            <v>0.41237051800000002</v>
          </cell>
          <cell r="W11">
            <v>0.47650731099999999</v>
          </cell>
          <cell r="X11">
            <v>0.46362564799999995</v>
          </cell>
          <cell r="Y11">
            <v>0.39287891199999997</v>
          </cell>
          <cell r="Z11">
            <v>0.37264430300000001</v>
          </cell>
          <cell r="AA11">
            <v>0.36901165899999999</v>
          </cell>
          <cell r="AB11">
            <v>0.418282443</v>
          </cell>
          <cell r="AC11">
            <v>4.8117593469999997</v>
          </cell>
          <cell r="AD11">
            <v>1.7682661689999999</v>
          </cell>
          <cell r="AE11">
            <v>1.1466809739999999</v>
          </cell>
          <cell r="AF11">
            <v>1.1689166769999999</v>
          </cell>
          <cell r="AG11">
            <v>1.0557704450000001</v>
          </cell>
          <cell r="AH11">
            <v>1.1166599199999998</v>
          </cell>
          <cell r="AI11">
            <v>1.2636579610000001</v>
          </cell>
          <cell r="AJ11">
            <v>1.454525702</v>
          </cell>
          <cell r="AK11">
            <v>1.4149357539999998</v>
          </cell>
          <cell r="AL11">
            <v>1.2011649029999998</v>
          </cell>
          <cell r="AM11">
            <v>1.1371236870000001</v>
          </cell>
          <cell r="AN11">
            <v>1.140290027</v>
          </cell>
          <cell r="AO11">
            <v>1.2850653240000001</v>
          </cell>
          <cell r="AP11">
            <v>15.153057543000005</v>
          </cell>
          <cell r="AQ11">
            <v>0.97994731099999999</v>
          </cell>
          <cell r="AR11">
            <v>0.98484847399999986</v>
          </cell>
          <cell r="AS11">
            <v>1.0078432129999999</v>
          </cell>
          <cell r="AT11">
            <v>0.90597900699999989</v>
          </cell>
          <cell r="AU11">
            <v>0.95686703100000003</v>
          </cell>
          <cell r="AV11">
            <v>1.079453327</v>
          </cell>
          <cell r="AW11">
            <v>1.2359789799999998</v>
          </cell>
          <cell r="AX11">
            <v>1.209616019</v>
          </cell>
          <cell r="AY11">
            <v>1.0254194489999999</v>
          </cell>
          <cell r="AZ11">
            <v>0.96923776699999997</v>
          </cell>
          <cell r="BA11">
            <v>0.98033236800000001</v>
          </cell>
          <cell r="BB11">
            <v>1.0999614449999997</v>
          </cell>
          <cell r="BC11">
            <v>12.435484391000003</v>
          </cell>
          <cell r="BD11">
            <v>0.78855276499999993</v>
          </cell>
          <cell r="BE11">
            <v>0.81011325399999989</v>
          </cell>
          <cell r="BF11">
            <v>0.82868194999999989</v>
          </cell>
          <cell r="BG11">
            <v>0.740667984</v>
          </cell>
          <cell r="BH11">
            <v>0.78847216899999994</v>
          </cell>
          <cell r="BI11">
            <v>0.88311532000000004</v>
          </cell>
          <cell r="BJ11">
            <v>1.0049518660000001</v>
          </cell>
          <cell r="BK11">
            <v>0.989516811</v>
          </cell>
          <cell r="BL11">
            <v>0.83725957799999995</v>
          </cell>
          <cell r="BM11">
            <v>0.79343232699999999</v>
          </cell>
          <cell r="BN11">
            <v>0.80259544500000002</v>
          </cell>
          <cell r="BO11">
            <v>0.897668731</v>
          </cell>
          <cell r="BP11">
            <v>10.1650282</v>
          </cell>
          <cell r="BQ11">
            <v>0.21671639399999998</v>
          </cell>
          <cell r="BR11">
            <v>0.41443942700000003</v>
          </cell>
          <cell r="BS11">
            <v>0.409149123</v>
          </cell>
          <cell r="BT11">
            <v>0.36669554799999998</v>
          </cell>
          <cell r="BU11">
            <v>0.39185880400000001</v>
          </cell>
          <cell r="BV11">
            <v>0.43427329799999992</v>
          </cell>
          <cell r="BW11">
            <v>0.49683870499999999</v>
          </cell>
          <cell r="BX11">
            <v>0.48727584000000002</v>
          </cell>
          <cell r="BY11">
            <v>0.409478919</v>
          </cell>
          <cell r="BZ11">
            <v>0.39615378099999993</v>
          </cell>
          <cell r="CA11">
            <v>0.39741604699999999</v>
          </cell>
          <cell r="CB11">
            <v>0.44317102599999997</v>
          </cell>
          <cell r="CC11">
            <v>4.8634669119999989</v>
          </cell>
          <cell r="CD11">
            <v>0.34691380100000002</v>
          </cell>
          <cell r="CE11">
            <v>0.34125360399999999</v>
          </cell>
          <cell r="CF11">
            <v>0.34610600299999994</v>
          </cell>
          <cell r="CG11">
            <v>0.31246564500000001</v>
          </cell>
          <cell r="CH11">
            <v>0.33237210299999997</v>
          </cell>
          <cell r="CI11">
            <v>0.36586844400000001</v>
          </cell>
          <cell r="CJ11">
            <v>0.420880386</v>
          </cell>
          <cell r="CK11">
            <v>0.409619128</v>
          </cell>
          <cell r="CL11">
            <v>0.34722912099999997</v>
          </cell>
          <cell r="CM11">
            <v>0.336002468</v>
          </cell>
          <cell r="CN11">
            <v>0.335672674</v>
          </cell>
          <cell r="CO11">
            <v>0.377819354</v>
          </cell>
          <cell r="CP11">
            <v>4.2722027309999993</v>
          </cell>
        </row>
        <row r="15">
          <cell r="A15" t="str">
            <v>At the bottom of ComEd B/S tab in HSF.</v>
          </cell>
        </row>
      </sheetData>
      <sheetData sheetId="6" refreshError="1"/>
      <sheetData sheetId="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Transmission"/>
      <sheetName val="SUMMARY"/>
      <sheetName val="phy"/>
      <sheetName val="Daily tie-out"/>
      <sheetName val="option"/>
      <sheetName val="Listed Options"/>
      <sheetName val="SWAP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4">
          <cell r="J64">
            <v>-232300.85013529917</v>
          </cell>
        </row>
        <row r="86">
          <cell r="J86">
            <v>3.7314558150401353</v>
          </cell>
        </row>
        <row r="219">
          <cell r="J219">
            <v>-1230990.8656340258</v>
          </cell>
        </row>
        <row r="253">
          <cell r="J253">
            <v>27173.896414999617</v>
          </cell>
        </row>
        <row r="338">
          <cell r="J338">
            <v>-359145.49934346904</v>
          </cell>
        </row>
        <row r="430">
          <cell r="J430">
            <v>-1331154.6187926359</v>
          </cell>
        </row>
        <row r="512">
          <cell r="J512">
            <v>-151298.80752906448</v>
          </cell>
        </row>
        <row r="528">
          <cell r="J528">
            <v>2.1840161126520896E-14</v>
          </cell>
        </row>
        <row r="538">
          <cell r="J538">
            <v>-1.0338396805309458E-12</v>
          </cell>
        </row>
        <row r="549">
          <cell r="J549">
            <v>4.5830006456526462E-13</v>
          </cell>
        </row>
        <row r="556">
          <cell r="J556">
            <v>0</v>
          </cell>
        </row>
        <row r="608">
          <cell r="J608">
            <v>-97162.215140785382</v>
          </cell>
        </row>
        <row r="672">
          <cell r="J672">
            <v>-354.52320904551743</v>
          </cell>
        </row>
        <row r="719">
          <cell r="J719">
            <v>1004107.3830211054</v>
          </cell>
        </row>
        <row r="730">
          <cell r="J730">
            <v>0</v>
          </cell>
        </row>
        <row r="748">
          <cell r="J748">
            <v>0</v>
          </cell>
        </row>
        <row r="767">
          <cell r="J767">
            <v>-464850.12000013934</v>
          </cell>
        </row>
        <row r="847">
          <cell r="J847">
            <v>2526025.674803088</v>
          </cell>
        </row>
        <row r="974">
          <cell r="J974">
            <v>-902451.91341335152</v>
          </cell>
        </row>
        <row r="1021">
          <cell r="J1021">
            <v>-747731.44735242997</v>
          </cell>
        </row>
        <row r="1070">
          <cell r="J1070">
            <v>-166181.33752136742</v>
          </cell>
        </row>
        <row r="1099">
          <cell r="J1099">
            <v>0</v>
          </cell>
        </row>
        <row r="1141">
          <cell r="J1141">
            <v>-18852.540956840054</v>
          </cell>
        </row>
        <row r="1178">
          <cell r="J1178">
            <v>5845879.4076275034</v>
          </cell>
        </row>
        <row r="1220">
          <cell r="J1220">
            <v>-1307760.5132477742</v>
          </cell>
        </row>
        <row r="1230">
          <cell r="J1230">
            <v>0</v>
          </cell>
        </row>
        <row r="1262">
          <cell r="J1262">
            <v>580679.25297605607</v>
          </cell>
        </row>
        <row r="1415">
          <cell r="J1415">
            <v>2406004.9263328137</v>
          </cell>
        </row>
        <row r="1471">
          <cell r="J1471">
            <v>942070.16438989015</v>
          </cell>
        </row>
        <row r="1495">
          <cell r="J1495">
            <v>-1954459.1741003317</v>
          </cell>
        </row>
        <row r="1517">
          <cell r="J1517">
            <v>-714150.38156077848</v>
          </cell>
        </row>
        <row r="1536">
          <cell r="J1536">
            <v>-563585.96073914203</v>
          </cell>
        </row>
        <row r="1552">
          <cell r="J1552">
            <v>940552.9499893788</v>
          </cell>
        </row>
        <row r="1563">
          <cell r="J1563">
            <v>0</v>
          </cell>
        </row>
        <row r="1584">
          <cell r="J1584">
            <v>0</v>
          </cell>
        </row>
        <row r="1609">
          <cell r="J1609">
            <v>-0.7901906422725915</v>
          </cell>
        </row>
        <row r="1702">
          <cell r="J1702">
            <v>353341.26044924586</v>
          </cell>
        </row>
        <row r="1728">
          <cell r="J1728">
            <v>81631.056841213547</v>
          </cell>
        </row>
        <row r="1738">
          <cell r="J1738">
            <v>0</v>
          </cell>
        </row>
        <row r="1749">
          <cell r="J1749">
            <v>-183984.13156268149</v>
          </cell>
        </row>
        <row r="1757">
          <cell r="J1757">
            <v>119150.50476874846</v>
          </cell>
        </row>
        <row r="1766">
          <cell r="J1766">
            <v>10600.000000000058</v>
          </cell>
        </row>
        <row r="1786">
          <cell r="J1786">
            <v>2872.1394089446371</v>
          </cell>
        </row>
        <row r="1795">
          <cell r="J1795">
            <v>0</v>
          </cell>
        </row>
        <row r="1803">
          <cell r="J1803">
            <v>2.0315358888886692E-2</v>
          </cell>
        </row>
        <row r="1812">
          <cell r="J1812">
            <v>0</v>
          </cell>
        </row>
        <row r="1827">
          <cell r="J1827">
            <v>-419362.82528131554</v>
          </cell>
        </row>
        <row r="1880">
          <cell r="J1880">
            <v>-451533.09372795536</v>
          </cell>
        </row>
        <row r="1933">
          <cell r="J1933">
            <v>-451735.05119188083</v>
          </cell>
        </row>
        <row r="1986">
          <cell r="J1986">
            <v>-451363.46114116104</v>
          </cell>
        </row>
        <row r="2039">
          <cell r="J2039">
            <v>-451535.91920024331</v>
          </cell>
        </row>
        <row r="2094">
          <cell r="J2094">
            <v>-1657026.5473402473</v>
          </cell>
        </row>
        <row r="2146">
          <cell r="J2146">
            <v>-142209.59624228592</v>
          </cell>
        </row>
        <row r="2199">
          <cell r="J2199">
            <v>-142231.4488923247</v>
          </cell>
        </row>
        <row r="2252">
          <cell r="J2252">
            <v>-142224.64133736098</v>
          </cell>
        </row>
        <row r="2305">
          <cell r="J2305">
            <v>-142231.36401347819</v>
          </cell>
        </row>
        <row r="2351">
          <cell r="J2351">
            <v>-897002.53508461406</v>
          </cell>
        </row>
        <row r="2404">
          <cell r="J2404">
            <v>-797013.73996532848</v>
          </cell>
        </row>
        <row r="2458">
          <cell r="J2458">
            <v>-151591.46068854467</v>
          </cell>
        </row>
        <row r="2511">
          <cell r="J2511">
            <v>-151620.32563327436</v>
          </cell>
        </row>
        <row r="2552">
          <cell r="J2552">
            <v>-1057353.4646952618</v>
          </cell>
        </row>
        <row r="2593">
          <cell r="J2593">
            <v>-476498.93748793984</v>
          </cell>
        </row>
        <row r="2634">
          <cell r="J2634">
            <v>-529496.12870738748</v>
          </cell>
        </row>
        <row r="2692">
          <cell r="J2692">
            <v>-1611156.0910972282</v>
          </cell>
        </row>
        <row r="2735">
          <cell r="J2735">
            <v>-2790446.3966968521</v>
          </cell>
        </row>
        <row r="2778">
          <cell r="J2778">
            <v>-6393589.0928884391</v>
          </cell>
        </row>
        <row r="2833">
          <cell r="J2833">
            <v>-5964122.6751189074</v>
          </cell>
        </row>
        <row r="2885">
          <cell r="J2885">
            <v>-102413.70506016831</v>
          </cell>
        </row>
        <row r="2938">
          <cell r="J2938">
            <v>-856520.37433061597</v>
          </cell>
        </row>
        <row r="2946">
          <cell r="J2946">
            <v>-1.4234010310573808E-2</v>
          </cell>
        </row>
        <row r="2966">
          <cell r="J2966">
            <v>0</v>
          </cell>
        </row>
        <row r="3085">
          <cell r="J3085">
            <v>-1104536.2999748874</v>
          </cell>
        </row>
        <row r="3138">
          <cell r="J3138">
            <v>0.1767460168102275</v>
          </cell>
        </row>
        <row r="3145">
          <cell r="J3145">
            <v>0</v>
          </cell>
        </row>
        <row r="3158">
          <cell r="J3158">
            <v>0</v>
          </cell>
        </row>
        <row r="3181">
          <cell r="J3181">
            <v>-269933.43777010747</v>
          </cell>
        </row>
        <row r="3224">
          <cell r="J3224">
            <v>2878069.5184294842</v>
          </cell>
        </row>
        <row r="3268">
          <cell r="J3268">
            <v>102965968.88206641</v>
          </cell>
        </row>
        <row r="3311">
          <cell r="J3311">
            <v>33777.510856388457</v>
          </cell>
        </row>
        <row r="3355">
          <cell r="J3355">
            <v>-13649254.43657694</v>
          </cell>
        </row>
        <row r="3399">
          <cell r="J3399">
            <v>-12538132.274911664</v>
          </cell>
        </row>
        <row r="3442">
          <cell r="J3442">
            <v>-17048642.212543014</v>
          </cell>
        </row>
        <row r="3485">
          <cell r="J3485">
            <v>-16531823.406103387</v>
          </cell>
        </row>
        <row r="3495">
          <cell r="J3495">
            <v>0</v>
          </cell>
        </row>
        <row r="3547">
          <cell r="J3547">
            <v>-8555.5880658124242</v>
          </cell>
        </row>
        <row r="3589">
          <cell r="J3589">
            <v>-1936840.6938020333</v>
          </cell>
        </row>
        <row r="3631">
          <cell r="J3631">
            <v>-1874769.7717012046</v>
          </cell>
        </row>
        <row r="3685">
          <cell r="J3685">
            <v>-108712.45317556069</v>
          </cell>
        </row>
        <row r="3728">
          <cell r="J3728">
            <v>-3640675.4629123081</v>
          </cell>
        </row>
        <row r="3771">
          <cell r="J3771">
            <v>-3697516.2772033713</v>
          </cell>
        </row>
        <row r="3826">
          <cell r="J3826">
            <v>-1222164.7370685965</v>
          </cell>
        </row>
        <row r="3868">
          <cell r="J3868">
            <v>-3699352.7909214455</v>
          </cell>
        </row>
        <row r="3910">
          <cell r="J3910">
            <v>-3581020.6315775244</v>
          </cell>
        </row>
        <row r="3961">
          <cell r="J3961">
            <v>-17220.315439908365</v>
          </cell>
        </row>
        <row r="4014">
          <cell r="J4014">
            <v>-103703.92663343281</v>
          </cell>
        </row>
        <row r="4066">
          <cell r="J4066">
            <v>-103713.00337338456</v>
          </cell>
        </row>
        <row r="4118">
          <cell r="J4118">
            <v>-103715.21757136796</v>
          </cell>
        </row>
        <row r="4170">
          <cell r="J4170">
            <v>-103712.94838638004</v>
          </cell>
        </row>
        <row r="4222">
          <cell r="J4222">
            <v>-103699.33327645245</v>
          </cell>
        </row>
        <row r="4274">
          <cell r="J4274">
            <v>-103715.21757136796</v>
          </cell>
        </row>
        <row r="4326">
          <cell r="J4326">
            <v>-103722.95239946913</v>
          </cell>
        </row>
        <row r="4378">
          <cell r="J4378">
            <v>-103722.95239946913</v>
          </cell>
        </row>
        <row r="4391">
          <cell r="J4391">
            <v>-482488.78711766651</v>
          </cell>
        </row>
        <row r="4414">
          <cell r="J4414">
            <v>187.58954718830728</v>
          </cell>
        </row>
        <row r="4523">
          <cell r="J4523">
            <v>256943.46271788116</v>
          </cell>
        </row>
        <row r="4547">
          <cell r="J4547">
            <v>0</v>
          </cell>
        </row>
        <row r="4642">
          <cell r="J4642">
            <v>3329.2094622501172</v>
          </cell>
        </row>
        <row r="4803">
          <cell r="J4803">
            <v>67946.836879395414</v>
          </cell>
        </row>
        <row r="4885">
          <cell r="J4885">
            <v>-1.1658984888640589E-10</v>
          </cell>
        </row>
        <row r="4902">
          <cell r="J4902">
            <v>0</v>
          </cell>
        </row>
        <row r="4937">
          <cell r="J4937">
            <v>-0.44881715705608372</v>
          </cell>
        </row>
        <row r="4982">
          <cell r="J4982">
            <v>0</v>
          </cell>
        </row>
        <row r="5081">
          <cell r="J5081">
            <v>-486031.51561151992</v>
          </cell>
        </row>
        <row r="5143">
          <cell r="J5143">
            <v>34522.63110999699</v>
          </cell>
        </row>
        <row r="5169">
          <cell r="J5169">
            <v>0</v>
          </cell>
        </row>
        <row r="5182">
          <cell r="J5182">
            <v>-7.4354744530655807</v>
          </cell>
        </row>
        <row r="5193">
          <cell r="J5193">
            <v>-4322.3283430241463</v>
          </cell>
        </row>
        <row r="5203">
          <cell r="J5203">
            <v>-58.169617238667001</v>
          </cell>
        </row>
        <row r="5231">
          <cell r="J5231">
            <v>0</v>
          </cell>
        </row>
        <row r="5277">
          <cell r="J5277">
            <v>-352895.15060509136</v>
          </cell>
        </row>
        <row r="5318">
          <cell r="J5318">
            <v>-111379.05394788901</v>
          </cell>
        </row>
        <row r="5458">
          <cell r="J5458">
            <v>556.8826764521823</v>
          </cell>
        </row>
        <row r="5493">
          <cell r="J5493">
            <v>-473733.12099131494</v>
          </cell>
        </row>
        <row r="5560">
          <cell r="J5560">
            <v>0</v>
          </cell>
        </row>
        <row r="5592">
          <cell r="J5592">
            <v>0</v>
          </cell>
        </row>
        <row r="5736">
          <cell r="J5736">
            <v>2247.9521195383913</v>
          </cell>
        </row>
        <row r="5901">
          <cell r="J5901">
            <v>120350.07773943429</v>
          </cell>
        </row>
        <row r="5927">
          <cell r="J5927">
            <v>1.0459051146514184</v>
          </cell>
        </row>
        <row r="5940">
          <cell r="J5940">
            <v>0</v>
          </cell>
        </row>
        <row r="5949">
          <cell r="J5949">
            <v>0</v>
          </cell>
        </row>
        <row r="5972">
          <cell r="J5972">
            <v>-250689.28294081704</v>
          </cell>
        </row>
        <row r="5989">
          <cell r="J5989">
            <v>-10922.005886559631</v>
          </cell>
        </row>
        <row r="6028">
          <cell r="J6028">
            <v>-14435.906623610988</v>
          </cell>
        </row>
        <row r="6046">
          <cell r="J6046">
            <v>0</v>
          </cell>
        </row>
        <row r="6055">
          <cell r="J6055">
            <v>0</v>
          </cell>
        </row>
        <row r="6063">
          <cell r="J6063">
            <v>0</v>
          </cell>
        </row>
        <row r="6069">
          <cell r="J6069">
            <v>0</v>
          </cell>
        </row>
        <row r="6078">
          <cell r="J6078">
            <v>0</v>
          </cell>
        </row>
        <row r="6089">
          <cell r="J6089">
            <v>0</v>
          </cell>
        </row>
        <row r="6109">
          <cell r="J6109">
            <v>0</v>
          </cell>
        </row>
        <row r="6172">
          <cell r="J6172">
            <v>7.0698406951379411E-3</v>
          </cell>
        </row>
        <row r="6309">
          <cell r="J6309">
            <v>3.8803526889676903</v>
          </cell>
        </row>
        <row r="6364">
          <cell r="J6364">
            <v>-7.0698406951352766E-3</v>
          </cell>
        </row>
        <row r="6375">
          <cell r="J6375">
            <v>0</v>
          </cell>
        </row>
        <row r="6402">
          <cell r="J6402">
            <v>0</v>
          </cell>
        </row>
        <row r="6427">
          <cell r="J6427">
            <v>2998.6396415000199</v>
          </cell>
        </row>
        <row r="6441">
          <cell r="J6441">
            <v>59821.268608723309</v>
          </cell>
        </row>
        <row r="6511">
          <cell r="J6511">
            <v>0</v>
          </cell>
        </row>
        <row r="6518">
          <cell r="J6518">
            <v>0</v>
          </cell>
        </row>
        <row r="6622">
          <cell r="J6622">
            <v>-140490.58373272594</v>
          </cell>
        </row>
        <row r="6675">
          <cell r="J6675">
            <v>16306.812242445219</v>
          </cell>
        </row>
        <row r="6702">
          <cell r="J6702">
            <v>-8.0095261300220955</v>
          </cell>
        </row>
        <row r="6715">
          <cell r="J6715">
            <v>-748999.29868657736</v>
          </cell>
        </row>
        <row r="6739">
          <cell r="J6739">
            <v>2.3283064365386963E-10</v>
          </cell>
        </row>
        <row r="6755">
          <cell r="J6755">
            <v>-10601.442247497787</v>
          </cell>
        </row>
        <row r="6785">
          <cell r="J6785">
            <v>-68381.584505494815</v>
          </cell>
        </row>
        <row r="6797">
          <cell r="J6797">
            <v>0</v>
          </cell>
        </row>
        <row r="6811">
          <cell r="J6811">
            <v>0</v>
          </cell>
        </row>
        <row r="6820">
          <cell r="J6820">
            <v>0</v>
          </cell>
        </row>
        <row r="6840">
          <cell r="J6840">
            <v>0</v>
          </cell>
        </row>
        <row r="6865">
          <cell r="J6865">
            <v>8340.9990016678294</v>
          </cell>
        </row>
        <row r="7024">
          <cell r="J7024">
            <v>-9000218.816699069</v>
          </cell>
        </row>
        <row r="7033">
          <cell r="J7033">
            <v>27248.84162452376</v>
          </cell>
        </row>
        <row r="7058">
          <cell r="J7058">
            <v>-5424.0199465279984</v>
          </cell>
        </row>
        <row r="7084">
          <cell r="J7084">
            <v>-60138.247463128639</v>
          </cell>
        </row>
        <row r="7122">
          <cell r="J7122">
            <v>288870.42508141324</v>
          </cell>
        </row>
        <row r="7134">
          <cell r="J7134">
            <v>-0.20422771242910898</v>
          </cell>
        </row>
        <row r="7152">
          <cell r="J7152">
            <v>19.047052989919393</v>
          </cell>
        </row>
        <row r="7164">
          <cell r="J7164">
            <v>2512.9937141566479</v>
          </cell>
        </row>
        <row r="7175">
          <cell r="J7175">
            <v>2.6003659370786636E-2</v>
          </cell>
        </row>
        <row r="7186">
          <cell r="J7186">
            <v>1.423998833401015</v>
          </cell>
        </row>
        <row r="7204">
          <cell r="J7204">
            <v>-4476.3380399161297</v>
          </cell>
        </row>
        <row r="7225">
          <cell r="J7225">
            <v>-45560.346360460884</v>
          </cell>
        </row>
        <row r="7247">
          <cell r="J7247">
            <v>62010.657543792622</v>
          </cell>
        </row>
        <row r="7257">
          <cell r="J7257">
            <v>-2632.9678598365272</v>
          </cell>
        </row>
        <row r="7264">
          <cell r="J7264">
            <v>0</v>
          </cell>
        </row>
        <row r="7304">
          <cell r="J7304">
            <v>-59467.935452872829</v>
          </cell>
        </row>
        <row r="7377">
          <cell r="J7377">
            <v>-43500.97243692685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Transmission"/>
      <sheetName val="SUMMARY"/>
      <sheetName val="phy"/>
      <sheetName val="Daily tie-out"/>
      <sheetName val="option"/>
      <sheetName val="Listed Options"/>
      <sheetName val="SWAP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4">
          <cell r="J64">
            <v>-232300.85013529917</v>
          </cell>
        </row>
        <row r="86">
          <cell r="J86">
            <v>3.7314558150401353</v>
          </cell>
        </row>
        <row r="219">
          <cell r="J219">
            <v>-1230990.8656340258</v>
          </cell>
        </row>
        <row r="253">
          <cell r="J253">
            <v>27173.896414999617</v>
          </cell>
        </row>
        <row r="338">
          <cell r="J338">
            <v>-359145.49934346904</v>
          </cell>
        </row>
        <row r="430">
          <cell r="J430">
            <v>-1331154.6187926359</v>
          </cell>
        </row>
        <row r="512">
          <cell r="J512">
            <v>-151298.80752906448</v>
          </cell>
        </row>
        <row r="528">
          <cell r="J528">
            <v>2.1840161126520896E-14</v>
          </cell>
        </row>
        <row r="538">
          <cell r="J538">
            <v>-1.0338396805309458E-12</v>
          </cell>
        </row>
        <row r="549">
          <cell r="J549">
            <v>4.5830006456526462E-13</v>
          </cell>
        </row>
        <row r="556">
          <cell r="J556">
            <v>0</v>
          </cell>
        </row>
        <row r="608">
          <cell r="J608">
            <v>-97162.215140785382</v>
          </cell>
        </row>
        <row r="672">
          <cell r="J672">
            <v>-354.52320904551743</v>
          </cell>
        </row>
        <row r="719">
          <cell r="J719">
            <v>1004107.3830211054</v>
          </cell>
        </row>
        <row r="730">
          <cell r="J730">
            <v>0</v>
          </cell>
        </row>
        <row r="748">
          <cell r="J748">
            <v>0</v>
          </cell>
        </row>
        <row r="767">
          <cell r="J767">
            <v>-464850.12000013934</v>
          </cell>
        </row>
        <row r="847">
          <cell r="J847">
            <v>2526025.674803088</v>
          </cell>
        </row>
        <row r="974">
          <cell r="J974">
            <v>-902451.91341335152</v>
          </cell>
        </row>
        <row r="1021">
          <cell r="J1021">
            <v>-747731.44735242997</v>
          </cell>
        </row>
        <row r="1070">
          <cell r="J1070">
            <v>-166181.33752136742</v>
          </cell>
        </row>
        <row r="1099">
          <cell r="J1099">
            <v>0</v>
          </cell>
        </row>
        <row r="1141">
          <cell r="J1141">
            <v>-18852.540956840054</v>
          </cell>
        </row>
        <row r="1178">
          <cell r="J1178">
            <v>5845879.4076275034</v>
          </cell>
        </row>
        <row r="1220">
          <cell r="J1220">
            <v>-1307760.5132477742</v>
          </cell>
        </row>
        <row r="1230">
          <cell r="J1230">
            <v>0</v>
          </cell>
        </row>
        <row r="1262">
          <cell r="J1262">
            <v>580679.25297605607</v>
          </cell>
        </row>
        <row r="1415">
          <cell r="J1415">
            <v>2406004.9263328137</v>
          </cell>
        </row>
        <row r="1471">
          <cell r="J1471">
            <v>942070.16438989015</v>
          </cell>
        </row>
        <row r="1495">
          <cell r="J1495">
            <v>-1954459.1741003317</v>
          </cell>
        </row>
        <row r="1517">
          <cell r="J1517">
            <v>-714150.38156077848</v>
          </cell>
        </row>
        <row r="1536">
          <cell r="J1536">
            <v>-563585.96073914203</v>
          </cell>
        </row>
        <row r="1552">
          <cell r="J1552">
            <v>940552.9499893788</v>
          </cell>
        </row>
        <row r="1563">
          <cell r="J1563">
            <v>0</v>
          </cell>
        </row>
        <row r="1584">
          <cell r="J1584">
            <v>0</v>
          </cell>
        </row>
        <row r="1609">
          <cell r="J1609">
            <v>-0.7901906422725915</v>
          </cell>
        </row>
        <row r="1702">
          <cell r="J1702">
            <v>353341.26044924586</v>
          </cell>
        </row>
        <row r="1728">
          <cell r="J1728">
            <v>81631.056841213547</v>
          </cell>
        </row>
        <row r="1738">
          <cell r="J1738">
            <v>0</v>
          </cell>
        </row>
        <row r="1749">
          <cell r="J1749">
            <v>-183984.13156268149</v>
          </cell>
        </row>
        <row r="1757">
          <cell r="J1757">
            <v>119150.50476874846</v>
          </cell>
        </row>
        <row r="1766">
          <cell r="J1766">
            <v>10600.000000000058</v>
          </cell>
        </row>
        <row r="1786">
          <cell r="J1786">
            <v>2872.1394089446371</v>
          </cell>
        </row>
        <row r="1795">
          <cell r="J1795">
            <v>0</v>
          </cell>
        </row>
        <row r="1803">
          <cell r="J1803">
            <v>2.0315358888886692E-2</v>
          </cell>
        </row>
        <row r="1812">
          <cell r="J1812">
            <v>0</v>
          </cell>
        </row>
        <row r="1827">
          <cell r="J1827">
            <v>-419362.82528131554</v>
          </cell>
        </row>
        <row r="1880">
          <cell r="J1880">
            <v>-451533.09372795536</v>
          </cell>
        </row>
        <row r="1933">
          <cell r="J1933">
            <v>-451735.05119188083</v>
          </cell>
        </row>
        <row r="1986">
          <cell r="J1986">
            <v>-451363.46114116104</v>
          </cell>
        </row>
        <row r="2039">
          <cell r="J2039">
            <v>-451535.91920024331</v>
          </cell>
        </row>
        <row r="2094">
          <cell r="J2094">
            <v>-1657026.5473402473</v>
          </cell>
        </row>
        <row r="2146">
          <cell r="J2146">
            <v>-142209.59624228592</v>
          </cell>
        </row>
        <row r="2199">
          <cell r="J2199">
            <v>-142231.4488923247</v>
          </cell>
        </row>
        <row r="2252">
          <cell r="J2252">
            <v>-142224.64133736098</v>
          </cell>
        </row>
        <row r="2305">
          <cell r="J2305">
            <v>-142231.36401347819</v>
          </cell>
        </row>
        <row r="2351">
          <cell r="J2351">
            <v>-897002.53508461406</v>
          </cell>
        </row>
        <row r="2404">
          <cell r="J2404">
            <v>-797013.73996532848</v>
          </cell>
        </row>
        <row r="2458">
          <cell r="J2458">
            <v>-151591.46068854467</v>
          </cell>
        </row>
        <row r="2511">
          <cell r="J2511">
            <v>-151620.32563327436</v>
          </cell>
        </row>
        <row r="2552">
          <cell r="J2552">
            <v>-1057353.4646952618</v>
          </cell>
        </row>
        <row r="2593">
          <cell r="J2593">
            <v>-476498.93748793984</v>
          </cell>
        </row>
        <row r="2634">
          <cell r="J2634">
            <v>-529496.12870738748</v>
          </cell>
        </row>
        <row r="2692">
          <cell r="J2692">
            <v>-1611156.0910972282</v>
          </cell>
        </row>
        <row r="2735">
          <cell r="J2735">
            <v>-2790446.3966968521</v>
          </cell>
        </row>
        <row r="2778">
          <cell r="J2778">
            <v>-6393589.0928884391</v>
          </cell>
        </row>
        <row r="2833">
          <cell r="J2833">
            <v>-5964122.6751189074</v>
          </cell>
        </row>
        <row r="2885">
          <cell r="J2885">
            <v>-102413.70506016831</v>
          </cell>
        </row>
        <row r="2938">
          <cell r="J2938">
            <v>-856520.37433061597</v>
          </cell>
        </row>
        <row r="2946">
          <cell r="J2946">
            <v>-1.4234010310573808E-2</v>
          </cell>
        </row>
        <row r="2966">
          <cell r="J2966">
            <v>0</v>
          </cell>
        </row>
        <row r="3085">
          <cell r="J3085">
            <v>-1104536.2999748874</v>
          </cell>
        </row>
        <row r="3138">
          <cell r="J3138">
            <v>0.1767460168102275</v>
          </cell>
        </row>
        <row r="3145">
          <cell r="J3145">
            <v>0</v>
          </cell>
        </row>
        <row r="3158">
          <cell r="J3158">
            <v>0</v>
          </cell>
        </row>
        <row r="3181">
          <cell r="J3181">
            <v>-269933.43777010747</v>
          </cell>
        </row>
        <row r="3224">
          <cell r="J3224">
            <v>2878069.5184294842</v>
          </cell>
        </row>
        <row r="3268">
          <cell r="J3268">
            <v>102965968.88206641</v>
          </cell>
        </row>
        <row r="3311">
          <cell r="J3311">
            <v>33777.510856388457</v>
          </cell>
        </row>
        <row r="3355">
          <cell r="J3355">
            <v>-13649254.43657694</v>
          </cell>
        </row>
        <row r="3399">
          <cell r="J3399">
            <v>-12538132.274911664</v>
          </cell>
        </row>
        <row r="3442">
          <cell r="J3442">
            <v>-17048642.212543014</v>
          </cell>
        </row>
        <row r="3485">
          <cell r="J3485">
            <v>-16531823.406103387</v>
          </cell>
        </row>
        <row r="3495">
          <cell r="J3495">
            <v>0</v>
          </cell>
        </row>
        <row r="3547">
          <cell r="J3547">
            <v>-8555.5880658124242</v>
          </cell>
        </row>
        <row r="3589">
          <cell r="J3589">
            <v>-1936840.6938020333</v>
          </cell>
        </row>
        <row r="3631">
          <cell r="J3631">
            <v>-1874769.7717012046</v>
          </cell>
        </row>
        <row r="3685">
          <cell r="J3685">
            <v>-108712.45317556069</v>
          </cell>
        </row>
        <row r="3728">
          <cell r="J3728">
            <v>-3640675.4629123081</v>
          </cell>
        </row>
        <row r="3771">
          <cell r="J3771">
            <v>-3697516.2772033713</v>
          </cell>
        </row>
        <row r="3826">
          <cell r="J3826">
            <v>-1222164.7370685965</v>
          </cell>
        </row>
        <row r="3868">
          <cell r="J3868">
            <v>-3699352.7909214455</v>
          </cell>
        </row>
        <row r="3910">
          <cell r="J3910">
            <v>-3581020.6315775244</v>
          </cell>
        </row>
        <row r="3961">
          <cell r="J3961">
            <v>-17220.315439908365</v>
          </cell>
        </row>
        <row r="4014">
          <cell r="J4014">
            <v>-103703.92663343281</v>
          </cell>
        </row>
        <row r="4066">
          <cell r="J4066">
            <v>-103713.00337338456</v>
          </cell>
        </row>
        <row r="4118">
          <cell r="J4118">
            <v>-103715.21757136796</v>
          </cell>
        </row>
        <row r="4170">
          <cell r="J4170">
            <v>-103712.94838638004</v>
          </cell>
        </row>
        <row r="4222">
          <cell r="J4222">
            <v>-103699.33327645245</v>
          </cell>
        </row>
        <row r="4274">
          <cell r="J4274">
            <v>-103715.21757136796</v>
          </cell>
        </row>
        <row r="4326">
          <cell r="J4326">
            <v>-103722.95239946913</v>
          </cell>
        </row>
        <row r="4378">
          <cell r="J4378">
            <v>-103722.95239946913</v>
          </cell>
        </row>
        <row r="4391">
          <cell r="J4391">
            <v>-482488.78711766651</v>
          </cell>
        </row>
        <row r="4414">
          <cell r="J4414">
            <v>187.58954718830728</v>
          </cell>
        </row>
        <row r="4523">
          <cell r="J4523">
            <v>256943.46271788116</v>
          </cell>
        </row>
        <row r="4547">
          <cell r="J4547">
            <v>0</v>
          </cell>
        </row>
        <row r="4642">
          <cell r="J4642">
            <v>3329.2094622501172</v>
          </cell>
        </row>
        <row r="4803">
          <cell r="J4803">
            <v>67946.836879395414</v>
          </cell>
        </row>
        <row r="4885">
          <cell r="J4885">
            <v>-1.1658984888640589E-10</v>
          </cell>
        </row>
        <row r="4902">
          <cell r="J4902">
            <v>0</v>
          </cell>
        </row>
        <row r="4937">
          <cell r="J4937">
            <v>-0.44881715705608372</v>
          </cell>
        </row>
        <row r="4982">
          <cell r="J4982">
            <v>0</v>
          </cell>
        </row>
        <row r="5081">
          <cell r="J5081">
            <v>-486031.51561151992</v>
          </cell>
        </row>
        <row r="5143">
          <cell r="J5143">
            <v>34522.63110999699</v>
          </cell>
        </row>
        <row r="5169">
          <cell r="J5169">
            <v>0</v>
          </cell>
        </row>
        <row r="5182">
          <cell r="J5182">
            <v>-7.4354744530655807</v>
          </cell>
        </row>
        <row r="5193">
          <cell r="J5193">
            <v>-4322.3283430241463</v>
          </cell>
        </row>
        <row r="5203">
          <cell r="J5203">
            <v>-58.169617238667001</v>
          </cell>
        </row>
        <row r="5231">
          <cell r="J5231">
            <v>0</v>
          </cell>
        </row>
        <row r="5277">
          <cell r="J5277">
            <v>-352895.15060509136</v>
          </cell>
        </row>
        <row r="5318">
          <cell r="J5318">
            <v>-111379.05394788901</v>
          </cell>
        </row>
        <row r="5458">
          <cell r="J5458">
            <v>556.8826764521823</v>
          </cell>
        </row>
        <row r="5493">
          <cell r="J5493">
            <v>-473733.12099131494</v>
          </cell>
        </row>
        <row r="5560">
          <cell r="J5560">
            <v>0</v>
          </cell>
        </row>
        <row r="5592">
          <cell r="J5592">
            <v>0</v>
          </cell>
        </row>
        <row r="5736">
          <cell r="J5736">
            <v>2247.9521195383913</v>
          </cell>
        </row>
        <row r="5901">
          <cell r="J5901">
            <v>120350.07773943429</v>
          </cell>
        </row>
        <row r="5927">
          <cell r="J5927">
            <v>1.0459051146514184</v>
          </cell>
        </row>
        <row r="5940">
          <cell r="J5940">
            <v>0</v>
          </cell>
        </row>
        <row r="5949">
          <cell r="J5949">
            <v>0</v>
          </cell>
        </row>
        <row r="5972">
          <cell r="J5972">
            <v>-250689.28294081704</v>
          </cell>
        </row>
        <row r="5989">
          <cell r="J5989">
            <v>-10922.005886559631</v>
          </cell>
        </row>
        <row r="6028">
          <cell r="J6028">
            <v>-14435.906623610988</v>
          </cell>
        </row>
        <row r="6046">
          <cell r="J6046">
            <v>0</v>
          </cell>
        </row>
        <row r="6055">
          <cell r="J6055">
            <v>0</v>
          </cell>
        </row>
        <row r="6063">
          <cell r="J6063">
            <v>0</v>
          </cell>
        </row>
        <row r="6069">
          <cell r="J6069">
            <v>0</v>
          </cell>
        </row>
        <row r="6078">
          <cell r="J6078">
            <v>0</v>
          </cell>
        </row>
        <row r="6089">
          <cell r="J6089">
            <v>0</v>
          </cell>
        </row>
        <row r="6109">
          <cell r="J6109">
            <v>0</v>
          </cell>
        </row>
        <row r="6172">
          <cell r="J6172">
            <v>7.0698406951379411E-3</v>
          </cell>
        </row>
        <row r="6309">
          <cell r="J6309">
            <v>3.8803526889676903</v>
          </cell>
        </row>
        <row r="6364">
          <cell r="J6364">
            <v>-7.0698406951352766E-3</v>
          </cell>
        </row>
        <row r="6375">
          <cell r="J6375">
            <v>0</v>
          </cell>
        </row>
        <row r="6402">
          <cell r="J6402">
            <v>0</v>
          </cell>
        </row>
        <row r="6427">
          <cell r="J6427">
            <v>2998.6396415000199</v>
          </cell>
        </row>
        <row r="6441">
          <cell r="J6441">
            <v>59821.268608723309</v>
          </cell>
        </row>
        <row r="6511">
          <cell r="J6511">
            <v>0</v>
          </cell>
        </row>
        <row r="6518">
          <cell r="J6518">
            <v>0</v>
          </cell>
        </row>
        <row r="6622">
          <cell r="J6622">
            <v>-140490.58373272594</v>
          </cell>
        </row>
        <row r="6675">
          <cell r="J6675">
            <v>16306.812242445219</v>
          </cell>
        </row>
        <row r="6702">
          <cell r="J6702">
            <v>-8.0095261300220955</v>
          </cell>
        </row>
        <row r="6715">
          <cell r="J6715">
            <v>-748999.29868657736</v>
          </cell>
        </row>
        <row r="6739">
          <cell r="J6739">
            <v>2.3283064365386963E-10</v>
          </cell>
        </row>
        <row r="6755">
          <cell r="J6755">
            <v>-10601.442247497787</v>
          </cell>
        </row>
        <row r="6785">
          <cell r="J6785">
            <v>-68381.584505494815</v>
          </cell>
        </row>
        <row r="6797">
          <cell r="J6797">
            <v>0</v>
          </cell>
        </row>
        <row r="6811">
          <cell r="J6811">
            <v>0</v>
          </cell>
        </row>
        <row r="6820">
          <cell r="J6820">
            <v>0</v>
          </cell>
        </row>
        <row r="6840">
          <cell r="J6840">
            <v>0</v>
          </cell>
        </row>
        <row r="6865">
          <cell r="J6865">
            <v>8340.9990016678294</v>
          </cell>
        </row>
        <row r="7024">
          <cell r="J7024">
            <v>-9000218.816699069</v>
          </cell>
        </row>
        <row r="7033">
          <cell r="J7033">
            <v>27248.84162452376</v>
          </cell>
        </row>
        <row r="7058">
          <cell r="J7058">
            <v>-5424.0199465279984</v>
          </cell>
        </row>
        <row r="7084">
          <cell r="J7084">
            <v>-60138.247463128639</v>
          </cell>
        </row>
        <row r="7122">
          <cell r="J7122">
            <v>288870.42508141324</v>
          </cell>
        </row>
        <row r="7134">
          <cell r="J7134">
            <v>-0.20422771242910898</v>
          </cell>
        </row>
        <row r="7152">
          <cell r="J7152">
            <v>19.047052989919393</v>
          </cell>
        </row>
        <row r="7164">
          <cell r="J7164">
            <v>2512.9937141566479</v>
          </cell>
        </row>
        <row r="7175">
          <cell r="J7175">
            <v>2.6003659370786636E-2</v>
          </cell>
        </row>
        <row r="7186">
          <cell r="J7186">
            <v>1.423998833401015</v>
          </cell>
        </row>
        <row r="7204">
          <cell r="J7204">
            <v>-4476.3380399161297</v>
          </cell>
        </row>
        <row r="7225">
          <cell r="J7225">
            <v>-45560.346360460884</v>
          </cell>
        </row>
        <row r="7247">
          <cell r="J7247">
            <v>62010.657543792622</v>
          </cell>
        </row>
        <row r="7257">
          <cell r="J7257">
            <v>-2632.9678598365272</v>
          </cell>
        </row>
        <row r="7264">
          <cell r="J7264">
            <v>0</v>
          </cell>
        </row>
        <row r="7304">
          <cell r="J7304">
            <v>-59467.935452872829</v>
          </cell>
        </row>
        <row r="7377">
          <cell r="J7377">
            <v>-43500.97243692685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>
        <row r="7">
          <cell r="G7">
            <v>2983935.92621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>
        <row r="7">
          <cell r="G7">
            <v>2829772.7820600001</v>
          </cell>
        </row>
        <row r="8">
          <cell r="G8">
            <v>0</v>
          </cell>
        </row>
        <row r="9">
          <cell r="G9">
            <v>22368197</v>
          </cell>
        </row>
        <row r="10">
          <cell r="G10">
            <v>0</v>
          </cell>
        </row>
        <row r="11">
          <cell r="G11">
            <v>5216974</v>
          </cell>
        </row>
        <row r="17">
          <cell r="G17">
            <v>0</v>
          </cell>
        </row>
        <row r="30">
          <cell r="G30">
            <v>189265.6656724755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"/>
      <sheetName val="MC"/>
      <sheetName val="DC"/>
      <sheetName val="ALL"/>
      <sheetName val="Percent Read YTD "/>
      <sheetName val="Performance"/>
      <sheetName val="YTD ALL"/>
      <sheetName val="PR G"/>
      <sheetName val="MT C"/>
      <sheetName val="D.C."/>
      <sheetName val="MRD"/>
      <sheetName val="July-Aug"/>
      <sheetName val="YTD Totals"/>
      <sheetName val="ADJUSTMENTS"/>
      <sheetName val="COST OF SERVICE"/>
      <sheetName val="FUNCTIONS"/>
      <sheetName val="Chart6-8 data"/>
      <sheetName val="Rates"/>
      <sheetName val="Assumptions"/>
      <sheetName val="February2008kWh"/>
      <sheetName val="November2007kWh"/>
      <sheetName val="December2007kWh"/>
      <sheetName val="January2008kWh"/>
    </sheetNames>
    <sheetDataSet>
      <sheetData sheetId="0" refreshError="1"/>
      <sheetData sheetId="1" refreshError="1"/>
      <sheetData sheetId="2" refreshError="1"/>
      <sheetData sheetId="3" refreshError="1">
        <row r="25">
          <cell r="B25">
            <v>787229</v>
          </cell>
          <cell r="C25">
            <v>712747</v>
          </cell>
          <cell r="D25">
            <v>43772</v>
          </cell>
          <cell r="E25">
            <v>307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rend 1 Dimension"/>
      <sheetName val="Variance Graph"/>
      <sheetName val="Comments Reference"/>
      <sheetName val="Data Type Reference"/>
      <sheetName val="Reference"/>
      <sheetName val="Trend 1 Dimension1"/>
      <sheetName val=""/>
      <sheetName val="Pick Lists"/>
      <sheetName val="Avoided Cost_Load Shapes"/>
    </sheetNames>
    <sheetDataSet>
      <sheetData sheetId="0"/>
      <sheetData sheetId="1" refreshError="1">
        <row r="18">
          <cell r="O18" t="str">
            <v>'Trend 1 Dimension'!</v>
          </cell>
        </row>
        <row r="64">
          <cell r="N64" t="str">
            <v>(Sub)Total</v>
          </cell>
        </row>
        <row r="65">
          <cell r="N65"/>
        </row>
        <row r="66">
          <cell r="N66" t="str">
            <v>(Sub)Total</v>
          </cell>
        </row>
        <row r="67">
          <cell r="N67" t="str">
            <v>(Sub)Total</v>
          </cell>
        </row>
        <row r="68">
          <cell r="N68" t="str">
            <v>(Sub)Total</v>
          </cell>
        </row>
        <row r="69">
          <cell r="N69" t="str">
            <v>(Sub)Total</v>
          </cell>
        </row>
        <row r="70">
          <cell r="N70" t="str">
            <v>Y</v>
          </cell>
        </row>
        <row r="71">
          <cell r="N71" t="str">
            <v>Dim</v>
          </cell>
        </row>
        <row r="72">
          <cell r="N72" t="str">
            <v>SLRACCOUNTS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Combined"/>
      <sheetName val="2003 Electric Combined"/>
      <sheetName val="2003 Elect Dist"/>
      <sheetName val="2003 Elect Trans"/>
      <sheetName val="2003 Gas"/>
      <sheetName val="Notes 02"/>
      <sheetName val="2003 Allocations"/>
      <sheetName val="Allocations"/>
      <sheetName val="Notes 01"/>
      <sheetName val="VSERP 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Nuc"/>
      <sheetName val="d.Coal"/>
      <sheetName val="d.Load"/>
      <sheetName val="d.TransPJM"/>
      <sheetName val="INPUT"/>
      <sheetName val="c.Sales"/>
      <sheetName val="c.Costs"/>
      <sheetName val="LFSP"/>
      <sheetName val="c.Adj"/>
      <sheetName val="c.OtherCosts"/>
      <sheetName val="c.SGA"/>
      <sheetName val="o.MA_P"/>
      <sheetName val="o.MW_P"/>
      <sheetName val="o.SW_P"/>
      <sheetName val="o.SW"/>
      <sheetName val="o.MA"/>
      <sheetName val="o.Tot"/>
      <sheetName val="Accounting"/>
      <sheetName val="o.MW"/>
      <sheetName val="PJM Bill"/>
      <sheetName val="MISO Bill"/>
      <sheetName val="Congestion"/>
      <sheetName val="Fixed Capacity"/>
      <sheetName val="UCAP"/>
      <sheetName val="Coal Trans"/>
      <sheetName val="Emissions"/>
      <sheetName val="Var Substitute"/>
      <sheetName val="o.Var"/>
      <sheetName val="for Risk"/>
    </sheetNames>
    <sheetDataSet>
      <sheetData sheetId="0" refreshError="1">
        <row r="34">
          <cell r="B34" t="str">
            <v>Date/Time</v>
          </cell>
        </row>
      </sheetData>
      <sheetData sheetId="1" refreshError="1">
        <row r="10">
          <cell r="A10" t="str">
            <v>LE OUTPUT</v>
          </cell>
        </row>
        <row r="11">
          <cell r="A11" t="str">
            <v>Macro Location</v>
          </cell>
          <cell r="B11" t="str">
            <v>C:\Program Files\Microsoft Office\Office\Weather Delta Reporting (ver 0.57) JG v02.xls</v>
          </cell>
        </row>
        <row r="12">
          <cell r="A12" t="str">
            <v>Macro Version:</v>
          </cell>
          <cell r="B12" t="str">
            <v>ver 0.57</v>
          </cell>
        </row>
        <row r="13">
          <cell r="A13" t="str">
            <v>Report Settings</v>
          </cell>
          <cell r="B13" t="str">
            <v>PJM - for LETest Run 12-15-03</v>
          </cell>
        </row>
        <row r="14">
          <cell r="A14" t="str">
            <v>Portfolio CSV file Location</v>
          </cell>
          <cell r="B14" t="str">
            <v>C:\Documents and Settings\acogswell\My Documents\a PowerTeam\LE Process\Shell\client models\MA\Updated Prices 12-15-03.csv</v>
          </cell>
        </row>
        <row r="15">
          <cell r="A15" t="str">
            <v>Contract CSV file Location</v>
          </cell>
          <cell r="B15" t="str">
            <v>No .CSV File Open</v>
          </cell>
        </row>
        <row r="16">
          <cell r="A16" t="str">
            <v>Date of Report upload to LE Tool</v>
          </cell>
          <cell r="B16">
            <v>37970.556261574071</v>
          </cell>
        </row>
        <row r="17">
          <cell r="B17">
            <v>39083</v>
          </cell>
          <cell r="C17">
            <v>39114</v>
          </cell>
          <cell r="D17">
            <v>39142</v>
          </cell>
          <cell r="E17">
            <v>39173</v>
          </cell>
          <cell r="F17">
            <v>39203</v>
          </cell>
          <cell r="G17">
            <v>39234</v>
          </cell>
          <cell r="H17">
            <v>39264</v>
          </cell>
          <cell r="I17">
            <v>39295</v>
          </cell>
          <cell r="J17">
            <v>39326</v>
          </cell>
          <cell r="K17">
            <v>39356</v>
          </cell>
          <cell r="L17">
            <v>39387</v>
          </cell>
          <cell r="M17">
            <v>39417</v>
          </cell>
          <cell r="N17">
            <v>39448</v>
          </cell>
          <cell r="O17">
            <v>39479</v>
          </cell>
          <cell r="P17">
            <v>39508</v>
          </cell>
          <cell r="Q17">
            <v>39539</v>
          </cell>
          <cell r="R17">
            <v>39569</v>
          </cell>
          <cell r="S17">
            <v>39600</v>
          </cell>
          <cell r="T17">
            <v>39630</v>
          </cell>
          <cell r="U17">
            <v>39661</v>
          </cell>
          <cell r="V17">
            <v>39692</v>
          </cell>
          <cell r="W17">
            <v>39722</v>
          </cell>
          <cell r="X17">
            <v>39753</v>
          </cell>
          <cell r="Y17">
            <v>39783</v>
          </cell>
        </row>
        <row r="19">
          <cell r="A19" t="str">
            <v>Indexed Load P&amp;L ($000s)</v>
          </cell>
          <cell r="B19">
            <v>804.93200000000002</v>
          </cell>
          <cell r="C19">
            <v>460.74099999999999</v>
          </cell>
          <cell r="D19">
            <v>307.63900000000001</v>
          </cell>
          <cell r="E19">
            <v>-16.702999999999999</v>
          </cell>
          <cell r="F19">
            <v>-387.93799999999999</v>
          </cell>
          <cell r="G19">
            <v>41.484999999999999</v>
          </cell>
          <cell r="H19">
            <v>1358.085</v>
          </cell>
          <cell r="I19">
            <v>1348.287</v>
          </cell>
          <cell r="J19">
            <v>-722.42899999999997</v>
          </cell>
          <cell r="K19">
            <v>-595.04700000000003</v>
          </cell>
          <cell r="L19">
            <v>-698.48500000000001</v>
          </cell>
          <cell r="M19">
            <v>-351.29599999999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 t="str">
            <v>MidAtlantic Total P&amp;L ($000s)</v>
          </cell>
          <cell r="B20">
            <v>98880.81</v>
          </cell>
          <cell r="C20">
            <v>95265.244999999995</v>
          </cell>
          <cell r="D20">
            <v>84088.523000000001</v>
          </cell>
          <cell r="E20">
            <v>91008.56</v>
          </cell>
          <cell r="F20">
            <v>89398.620999999999</v>
          </cell>
          <cell r="G20">
            <v>88107.706000000006</v>
          </cell>
          <cell r="H20">
            <v>73912.862999999998</v>
          </cell>
          <cell r="I20">
            <v>79620.179999999993</v>
          </cell>
          <cell r="J20">
            <v>91510.720000000001</v>
          </cell>
          <cell r="K20">
            <v>93896.906000000003</v>
          </cell>
          <cell r="L20">
            <v>95362.721999999994</v>
          </cell>
          <cell r="M20">
            <v>104196.29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MA Portfolio Payoff ($000s)</v>
          </cell>
          <cell r="B21">
            <v>4537.1750000000002</v>
          </cell>
          <cell r="C21">
            <v>5868.8869999999997</v>
          </cell>
          <cell r="D21">
            <v>-2527.3150000000001</v>
          </cell>
          <cell r="E21">
            <v>10568.171</v>
          </cell>
          <cell r="F21">
            <v>5632.5240000000003</v>
          </cell>
          <cell r="G21">
            <v>6288.857</v>
          </cell>
          <cell r="H21">
            <v>-6884.5749999999998</v>
          </cell>
          <cell r="I21">
            <v>-5491.2340000000004</v>
          </cell>
          <cell r="J21">
            <v>-4754.0209999999997</v>
          </cell>
          <cell r="K21">
            <v>-2753.3850000000002</v>
          </cell>
          <cell r="L21">
            <v>5091.6719999999996</v>
          </cell>
          <cell r="M21">
            <v>8312.2080000000005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 t="str">
            <v>MA Portfolio Net Long Value ($000s)</v>
          </cell>
          <cell r="B22">
            <v>-10675.865</v>
          </cell>
          <cell r="C22">
            <v>-8744.8770000000004</v>
          </cell>
          <cell r="D22">
            <v>-6052.0249999999996</v>
          </cell>
          <cell r="E22">
            <v>-9997.4549999999999</v>
          </cell>
          <cell r="F22">
            <v>-8765.9950000000008</v>
          </cell>
          <cell r="G22">
            <v>-9674.14</v>
          </cell>
          <cell r="H22">
            <v>-7465.7939999999999</v>
          </cell>
          <cell r="I22">
            <v>-7769.5550000000003</v>
          </cell>
          <cell r="J22">
            <v>-3945.683</v>
          </cell>
          <cell r="K22">
            <v>-4082.8690000000001</v>
          </cell>
          <cell r="L22">
            <v>-8929.0730000000003</v>
          </cell>
          <cell r="M22">
            <v>-11793.92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 t="str">
            <v>MA Portfolio Net Short Value ($000s)</v>
          </cell>
          <cell r="B23">
            <v>5279.3630000000003</v>
          </cell>
          <cell r="C23">
            <v>4885.42</v>
          </cell>
          <cell r="D23">
            <v>11844.093000000001</v>
          </cell>
          <cell r="E23">
            <v>3371.0050000000001</v>
          </cell>
          <cell r="F23">
            <v>5236.2449999999999</v>
          </cell>
          <cell r="G23">
            <v>5617.018</v>
          </cell>
          <cell r="H23">
            <v>14335.948</v>
          </cell>
          <cell r="I23">
            <v>12391.411</v>
          </cell>
          <cell r="J23">
            <v>10931.245999999999</v>
          </cell>
          <cell r="K23">
            <v>7543.598</v>
          </cell>
          <cell r="L23">
            <v>3575.886</v>
          </cell>
          <cell r="M23">
            <v>2821.28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 t="str">
            <v>PED P&amp;L ($000s)</v>
          </cell>
          <cell r="B24">
            <v>-19533.73</v>
          </cell>
          <cell r="C24">
            <v>-12287.267</v>
          </cell>
          <cell r="D24">
            <v>-9427.36</v>
          </cell>
          <cell r="E24">
            <v>-3259.4679999999998</v>
          </cell>
          <cell r="F24">
            <v>1084.104</v>
          </cell>
          <cell r="G24">
            <v>-10332.896000000001</v>
          </cell>
          <cell r="H24">
            <v>-45418.623</v>
          </cell>
          <cell r="I24">
            <v>-42938.252</v>
          </cell>
          <cell r="J24">
            <v>5919.2070000000003</v>
          </cell>
          <cell r="K24">
            <v>6521.3249999999998</v>
          </cell>
          <cell r="L24">
            <v>9146.3320000000003</v>
          </cell>
          <cell r="M24">
            <v>2763.7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 t="str">
            <v>PED Revenue ($000s)</v>
          </cell>
          <cell r="B25">
            <v>123725.462</v>
          </cell>
          <cell r="C25">
            <v>108555.50199999999</v>
          </cell>
          <cell r="D25">
            <v>102696.534</v>
          </cell>
          <cell r="E25">
            <v>86849.08</v>
          </cell>
          <cell r="F25">
            <v>88666.701000000001</v>
          </cell>
          <cell r="G25">
            <v>121048.092</v>
          </cell>
          <cell r="H25">
            <v>180408.52900000001</v>
          </cell>
          <cell r="I25">
            <v>171693.27600000001</v>
          </cell>
          <cell r="J25">
            <v>97582.857000000004</v>
          </cell>
          <cell r="K25">
            <v>82732.032999999996</v>
          </cell>
          <cell r="L25">
            <v>80425.785000000003</v>
          </cell>
          <cell r="M25">
            <v>98658.929000000004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 t="str">
            <v>PED Sales ($000s)</v>
          </cell>
          <cell r="B26">
            <v>104191.73299999999</v>
          </cell>
          <cell r="C26">
            <v>96268.235000000001</v>
          </cell>
          <cell r="D26">
            <v>93269.173999999999</v>
          </cell>
          <cell r="E26">
            <v>83589.611999999994</v>
          </cell>
          <cell r="F26">
            <v>89750.804999999993</v>
          </cell>
          <cell r="G26">
            <v>110715.196</v>
          </cell>
          <cell r="H26">
            <v>134989.90599999999</v>
          </cell>
          <cell r="I26">
            <v>128755.024</v>
          </cell>
          <cell r="J26">
            <v>103502.06299999999</v>
          </cell>
          <cell r="K26">
            <v>89253.357999999993</v>
          </cell>
          <cell r="L26">
            <v>89572.116999999998</v>
          </cell>
          <cell r="M26">
            <v>101422.71799999999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A27" t="str">
            <v>Indexed Load Costs ($000s)</v>
          </cell>
          <cell r="B27">
            <v>5526.2690000000002</v>
          </cell>
          <cell r="C27">
            <v>5264.7969999999996</v>
          </cell>
          <cell r="D27">
            <v>5582.7489999999998</v>
          </cell>
          <cell r="E27">
            <v>5607.6589999999997</v>
          </cell>
          <cell r="F27">
            <v>5863.473</v>
          </cell>
          <cell r="G27">
            <v>6271.5659999999998</v>
          </cell>
          <cell r="H27">
            <v>6506.5029999999997</v>
          </cell>
          <cell r="I27">
            <v>6359.44</v>
          </cell>
          <cell r="J27">
            <v>6177.3159999999998</v>
          </cell>
          <cell r="K27">
            <v>5332.1229999999996</v>
          </cell>
          <cell r="L27">
            <v>5051.4669999999996</v>
          </cell>
          <cell r="M27">
            <v>5016.996000000000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Exelon Power Fossil Fuel ($000s)</v>
          </cell>
          <cell r="B28">
            <v>13711.476000000001</v>
          </cell>
          <cell r="C28">
            <v>12516.36</v>
          </cell>
          <cell r="D28">
            <v>12694.901</v>
          </cell>
          <cell r="E28">
            <v>7863.9279999999999</v>
          </cell>
          <cell r="F28">
            <v>8062.085</v>
          </cell>
          <cell r="G28">
            <v>15799.641</v>
          </cell>
          <cell r="H28">
            <v>26120.543000000001</v>
          </cell>
          <cell r="I28">
            <v>25081.723000000002</v>
          </cell>
          <cell r="J28">
            <v>12321.911</v>
          </cell>
          <cell r="K28">
            <v>7247.6459999999997</v>
          </cell>
          <cell r="L28">
            <v>6941.5510000000004</v>
          </cell>
          <cell r="M28">
            <v>12159.235000000001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A29" t="str">
            <v>Coal Metropolitan P&amp;L ($000s)</v>
          </cell>
          <cell r="B29">
            <v>7475.6620000000003</v>
          </cell>
          <cell r="C29">
            <v>6447.1289999999999</v>
          </cell>
          <cell r="D29">
            <v>5642.9350000000004</v>
          </cell>
          <cell r="E29">
            <v>3241.5219999999999</v>
          </cell>
          <cell r="F29">
            <v>2348.915</v>
          </cell>
          <cell r="G29">
            <v>5710.1490000000003</v>
          </cell>
          <cell r="H29">
            <v>10360.817999999999</v>
          </cell>
          <cell r="I29">
            <v>10180.851000000001</v>
          </cell>
          <cell r="J29">
            <v>3621.4659999999999</v>
          </cell>
          <cell r="K29">
            <v>2125.556</v>
          </cell>
          <cell r="L29">
            <v>2036.1790000000001</v>
          </cell>
          <cell r="M29">
            <v>4249.51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 t="str">
            <v>Coal Metropolitan Revenue ($000s)</v>
          </cell>
          <cell r="B30">
            <v>18278.004000000001</v>
          </cell>
          <cell r="C30">
            <v>16259.323</v>
          </cell>
          <cell r="D30">
            <v>14797.941000000001</v>
          </cell>
          <cell r="E30">
            <v>9230.2639999999992</v>
          </cell>
          <cell r="F30">
            <v>8913.4609999999993</v>
          </cell>
          <cell r="G30">
            <v>15522.145</v>
          </cell>
          <cell r="H30">
            <v>20888.989000000001</v>
          </cell>
          <cell r="I30">
            <v>20820.914000000001</v>
          </cell>
          <cell r="J30">
            <v>12624.257</v>
          </cell>
          <cell r="K30">
            <v>7560.1620000000003</v>
          </cell>
          <cell r="L30">
            <v>7454.0820000000003</v>
          </cell>
          <cell r="M30">
            <v>13342.056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A31" t="str">
            <v>Co-Owned Fossil  (Minemouth Coal) Revenue ($000s)</v>
          </cell>
          <cell r="B31">
            <v>18521.485000000001</v>
          </cell>
          <cell r="C31">
            <v>12878.764999999999</v>
          </cell>
          <cell r="D31">
            <v>12629.776</v>
          </cell>
          <cell r="E31">
            <v>15395.395</v>
          </cell>
          <cell r="F31">
            <v>14559.512000000001</v>
          </cell>
          <cell r="G31">
            <v>14634.447</v>
          </cell>
          <cell r="H31">
            <v>17269.531999999999</v>
          </cell>
          <cell r="I31">
            <v>16596.2</v>
          </cell>
          <cell r="J31">
            <v>11355.939</v>
          </cell>
          <cell r="K31">
            <v>10505.313</v>
          </cell>
          <cell r="L31">
            <v>11752.782999999999</v>
          </cell>
          <cell r="M31">
            <v>13255.40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 t="str">
            <v>Co-Owned Fossil  (Minemouth Coal) Fuel ($000s)</v>
          </cell>
          <cell r="B32">
            <v>7448.68</v>
          </cell>
          <cell r="C32">
            <v>5444.0659999999998</v>
          </cell>
          <cell r="D32">
            <v>5970.5330000000004</v>
          </cell>
          <cell r="E32">
            <v>7232.8990000000003</v>
          </cell>
          <cell r="F32">
            <v>8439.1110000000008</v>
          </cell>
          <cell r="G32">
            <v>8081.7979999999998</v>
          </cell>
          <cell r="H32">
            <v>8528.2659999999996</v>
          </cell>
          <cell r="I32">
            <v>8577.4419999999991</v>
          </cell>
          <cell r="J32">
            <v>6572.232</v>
          </cell>
          <cell r="K32">
            <v>5670.2719999999999</v>
          </cell>
          <cell r="L32">
            <v>6508.4210000000003</v>
          </cell>
          <cell r="M32">
            <v>7077.34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 t="str">
            <v>Oil-Gas Units Revenue ($000s)</v>
          </cell>
          <cell r="B33">
            <v>3381.0709999999999</v>
          </cell>
          <cell r="C33">
            <v>3060.826</v>
          </cell>
          <cell r="D33">
            <v>4017.3409999999999</v>
          </cell>
          <cell r="E33">
            <v>2039.4290000000001</v>
          </cell>
          <cell r="F33">
            <v>1674.1510000000001</v>
          </cell>
          <cell r="G33">
            <v>7421.4650000000001</v>
          </cell>
          <cell r="H33">
            <v>20050.708999999999</v>
          </cell>
          <cell r="I33">
            <v>18775.806</v>
          </cell>
          <cell r="J33">
            <v>3984.54</v>
          </cell>
          <cell r="K33">
            <v>2029.9390000000001</v>
          </cell>
          <cell r="L33">
            <v>1631.1469999999999</v>
          </cell>
          <cell r="M33">
            <v>3594.6210000000001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 t="str">
            <v>Peakers CT/FH(All) Revenue ($000s)</v>
          </cell>
          <cell r="B34">
            <v>494.13799999999998</v>
          </cell>
          <cell r="C34">
            <v>482.06099999999998</v>
          </cell>
          <cell r="D34">
            <v>539.178</v>
          </cell>
          <cell r="E34">
            <v>410.13299999999998</v>
          </cell>
          <cell r="F34">
            <v>303.31900000000002</v>
          </cell>
          <cell r="G34">
            <v>895.43700000000001</v>
          </cell>
          <cell r="H34">
            <v>3232.0920000000001</v>
          </cell>
          <cell r="I34">
            <v>2369.8319999999999</v>
          </cell>
          <cell r="J34">
            <v>581.13400000000001</v>
          </cell>
          <cell r="K34">
            <v>345.30500000000001</v>
          </cell>
          <cell r="L34">
            <v>352.62099999999998</v>
          </cell>
          <cell r="M34">
            <v>422.2289999999999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 t="str">
            <v>Hydro Units Revenue ($000s)</v>
          </cell>
          <cell r="B35">
            <v>6705.09</v>
          </cell>
          <cell r="C35">
            <v>8292.9549999999999</v>
          </cell>
          <cell r="D35">
            <v>12278.598</v>
          </cell>
          <cell r="E35">
            <v>11048.446</v>
          </cell>
          <cell r="F35">
            <v>6229.9530000000004</v>
          </cell>
          <cell r="G35">
            <v>6971.4250000000002</v>
          </cell>
          <cell r="H35">
            <v>7269.03</v>
          </cell>
          <cell r="I35">
            <v>6173.8090000000002</v>
          </cell>
          <cell r="J35">
            <v>4303.03</v>
          </cell>
          <cell r="K35">
            <v>3464.3589999999999</v>
          </cell>
          <cell r="L35">
            <v>3516.6790000000001</v>
          </cell>
          <cell r="M35">
            <v>7127.471999999999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Owned Nuclear Revenue ($000s)</v>
          </cell>
          <cell r="B36">
            <v>91895.900999999998</v>
          </cell>
          <cell r="C36">
            <v>82266.58</v>
          </cell>
          <cell r="D36">
            <v>63715.125999999997</v>
          </cell>
          <cell r="E36">
            <v>75863.517000000007</v>
          </cell>
          <cell r="F36">
            <v>73724.694000000003</v>
          </cell>
          <cell r="G36">
            <v>82074.604999999996</v>
          </cell>
          <cell r="H36">
            <v>105151.545</v>
          </cell>
          <cell r="I36">
            <v>102961.386</v>
          </cell>
          <cell r="J36">
            <v>65603.183000000005</v>
          </cell>
          <cell r="K36">
            <v>67989.462</v>
          </cell>
          <cell r="L36">
            <v>66469.025999999998</v>
          </cell>
          <cell r="M36">
            <v>73427.08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 t="str">
            <v>Owned Nuclear Fuel ($000s)</v>
          </cell>
          <cell r="B37">
            <v>10763.947</v>
          </cell>
          <cell r="C37">
            <v>9938.4169999999995</v>
          </cell>
          <cell r="D37">
            <v>8316.5709999999999</v>
          </cell>
          <cell r="E37">
            <v>10380.01</v>
          </cell>
          <cell r="F37">
            <v>10727.237999999999</v>
          </cell>
          <cell r="G37">
            <v>10247.445</v>
          </cell>
          <cell r="H37">
            <v>10512.329</v>
          </cell>
          <cell r="I37">
            <v>10459.204</v>
          </cell>
          <cell r="J37">
            <v>9244.0810000000001</v>
          </cell>
          <cell r="K37">
            <v>10465.719999999999</v>
          </cell>
          <cell r="L37">
            <v>10352.94</v>
          </cell>
          <cell r="M37">
            <v>8600.1229999999996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 t="str">
            <v>Co-Owned Nuclear Revenue ($000s)</v>
          </cell>
          <cell r="B38">
            <v>24988.723999999998</v>
          </cell>
          <cell r="C38">
            <v>22440.457999999999</v>
          </cell>
          <cell r="D38">
            <v>22226.715</v>
          </cell>
          <cell r="E38">
            <v>10368.761</v>
          </cell>
          <cell r="F38">
            <v>17439.013999999999</v>
          </cell>
          <cell r="G38">
            <v>23620.745999999999</v>
          </cell>
          <cell r="H38">
            <v>30693.044999999998</v>
          </cell>
          <cell r="I38">
            <v>30490.782999999999</v>
          </cell>
          <cell r="J38">
            <v>20559.116999999998</v>
          </cell>
          <cell r="K38">
            <v>19621.616000000002</v>
          </cell>
          <cell r="L38">
            <v>18483.931</v>
          </cell>
          <cell r="M38">
            <v>20611.88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A39" t="str">
            <v>Amergen Nuclear Revenue ($000s)</v>
          </cell>
          <cell r="B39">
            <v>39551.724000000002</v>
          </cell>
          <cell r="C39">
            <v>36052.483</v>
          </cell>
          <cell r="D39">
            <v>36148.222000000002</v>
          </cell>
          <cell r="E39">
            <v>32687.184000000001</v>
          </cell>
          <cell r="F39">
            <v>31076.591</v>
          </cell>
          <cell r="G39">
            <v>33175.131000000001</v>
          </cell>
          <cell r="H39">
            <v>41306.951999999997</v>
          </cell>
          <cell r="I39">
            <v>44098.341999999997</v>
          </cell>
          <cell r="J39">
            <v>29409.298999999999</v>
          </cell>
          <cell r="K39">
            <v>22030.538</v>
          </cell>
          <cell r="L39">
            <v>27710.048999999999</v>
          </cell>
          <cell r="M39">
            <v>31303.677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A40" t="str">
            <v>Amergen Nuclear Costs ($000s)</v>
          </cell>
          <cell r="B40">
            <v>31826.615000000002</v>
          </cell>
          <cell r="C40">
            <v>27933.131000000001</v>
          </cell>
          <cell r="D40">
            <v>28989.68</v>
          </cell>
          <cell r="E40">
            <v>26920.155999999999</v>
          </cell>
          <cell r="F40">
            <v>30402.933000000001</v>
          </cell>
          <cell r="G40">
            <v>36784.660000000003</v>
          </cell>
          <cell r="H40">
            <v>50638.544999999998</v>
          </cell>
          <cell r="I40">
            <v>46678.190999999999</v>
          </cell>
          <cell r="J40">
            <v>27459.080999999998</v>
          </cell>
          <cell r="K40">
            <v>20168.215</v>
          </cell>
          <cell r="L40">
            <v>24254.768</v>
          </cell>
          <cell r="M40">
            <v>28312.351999999999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2">
          <cell r="A42" t="str">
            <v>MA Portfolio Net Long (GWh)</v>
          </cell>
          <cell r="B42">
            <v>314.346</v>
          </cell>
          <cell r="C42">
            <v>265.471</v>
          </cell>
          <cell r="D42">
            <v>200.15299999999999</v>
          </cell>
          <cell r="E42">
            <v>366.28</v>
          </cell>
          <cell r="F42">
            <v>367.29</v>
          </cell>
          <cell r="G42">
            <v>274.29399999999998</v>
          </cell>
          <cell r="H42">
            <v>148.06200000000001</v>
          </cell>
          <cell r="I42">
            <v>174.76499999999999</v>
          </cell>
          <cell r="J42">
            <v>143.06200000000001</v>
          </cell>
          <cell r="K42">
            <v>158.101</v>
          </cell>
          <cell r="L42">
            <v>348.81099999999998</v>
          </cell>
          <cell r="M42">
            <v>390.22500000000002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 t="str">
            <v>MA Portfolio Net Short (GWh)</v>
          </cell>
          <cell r="B43">
            <v>126.16500000000001</v>
          </cell>
          <cell r="C43">
            <v>120.459</v>
          </cell>
          <cell r="D43">
            <v>321.99400000000003</v>
          </cell>
          <cell r="E43">
            <v>89.885999999999996</v>
          </cell>
          <cell r="F43">
            <v>146.88499999999999</v>
          </cell>
          <cell r="G43">
            <v>144.46799999999999</v>
          </cell>
          <cell r="H43">
            <v>331.4</v>
          </cell>
          <cell r="I43">
            <v>264.81700000000001</v>
          </cell>
          <cell r="J43">
            <v>326.88499999999999</v>
          </cell>
          <cell r="K43">
            <v>244.934</v>
          </cell>
          <cell r="L43">
            <v>122.542</v>
          </cell>
          <cell r="M43">
            <v>91.87900000000000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 t="str">
            <v>PED Sales (GWh)</v>
          </cell>
          <cell r="B44">
            <v>3219.2669999999998</v>
          </cell>
          <cell r="C44">
            <v>2913.5</v>
          </cell>
          <cell r="D44">
            <v>2901.4349999999999</v>
          </cell>
          <cell r="E44">
            <v>2609.63</v>
          </cell>
          <cell r="F44">
            <v>2785.7919999999999</v>
          </cell>
          <cell r="G44">
            <v>3137.24</v>
          </cell>
          <cell r="H44">
            <v>3659.28</v>
          </cell>
          <cell r="I44">
            <v>3522.6840000000002</v>
          </cell>
          <cell r="J44">
            <v>2949.3679999999999</v>
          </cell>
          <cell r="K44">
            <v>2780.9679999999998</v>
          </cell>
          <cell r="L44">
            <v>2772.6640000000002</v>
          </cell>
          <cell r="M44">
            <v>3147.684999999999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A45" t="str">
            <v>Indexed Load (GWh)</v>
          </cell>
          <cell r="B45">
            <v>170.74799999999999</v>
          </cell>
          <cell r="C45">
            <v>159.33699999999999</v>
          </cell>
          <cell r="D45">
            <v>173.66900000000001</v>
          </cell>
          <cell r="E45">
            <v>175.06800000000001</v>
          </cell>
          <cell r="F45">
            <v>181.994</v>
          </cell>
          <cell r="G45">
            <v>177.71100000000001</v>
          </cell>
          <cell r="H45">
            <v>176.37700000000001</v>
          </cell>
          <cell r="I45">
            <v>173.99299999999999</v>
          </cell>
          <cell r="J45">
            <v>176.03100000000001</v>
          </cell>
          <cell r="K45">
            <v>166.13900000000001</v>
          </cell>
          <cell r="L45">
            <v>156.36600000000001</v>
          </cell>
          <cell r="M45">
            <v>155.70400000000001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A46" t="str">
            <v>Exelon Power Fossil Generation (GWh)</v>
          </cell>
          <cell r="B46">
            <v>634.10299999999995</v>
          </cell>
          <cell r="C46">
            <v>625.80799999999999</v>
          </cell>
          <cell r="D46">
            <v>735.43</v>
          </cell>
          <cell r="E46">
            <v>574.90499999999997</v>
          </cell>
          <cell r="F46">
            <v>420.19400000000002</v>
          </cell>
          <cell r="G46">
            <v>570.39099999999996</v>
          </cell>
          <cell r="H46">
            <v>695.73199999999997</v>
          </cell>
          <cell r="I46">
            <v>681.048</v>
          </cell>
          <cell r="J46">
            <v>458.28500000000003</v>
          </cell>
          <cell r="K46">
            <v>308.82799999999997</v>
          </cell>
          <cell r="L46">
            <v>304.51900000000001</v>
          </cell>
          <cell r="M46">
            <v>593.30600000000004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 t="str">
            <v>Coal Metropolitan Generation (GWh)</v>
          </cell>
          <cell r="B47">
            <v>484.43200000000002</v>
          </cell>
          <cell r="C47">
            <v>438.327</v>
          </cell>
          <cell r="D47">
            <v>406.29300000000001</v>
          </cell>
          <cell r="E47">
            <v>267.37599999999998</v>
          </cell>
          <cell r="F47">
            <v>256.85500000000002</v>
          </cell>
          <cell r="G47">
            <v>387.97899999999998</v>
          </cell>
          <cell r="H47">
            <v>417.29899999999998</v>
          </cell>
          <cell r="I47">
            <v>422.40899999999999</v>
          </cell>
          <cell r="J47">
            <v>354.37900000000002</v>
          </cell>
          <cell r="K47">
            <v>236.04300000000001</v>
          </cell>
          <cell r="L47">
            <v>232.94800000000001</v>
          </cell>
          <cell r="M47">
            <v>402.10899999999998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 t="str">
            <v>Co-Owned Fossil Generation (Minemouth Coal) (GWh)</v>
          </cell>
          <cell r="B48">
            <v>513.96199999999999</v>
          </cell>
          <cell r="C48">
            <v>363.858</v>
          </cell>
          <cell r="D48">
            <v>398.50299999999999</v>
          </cell>
          <cell r="E48">
            <v>499.19400000000002</v>
          </cell>
          <cell r="F48">
            <v>495.02199999999999</v>
          </cell>
          <cell r="G48">
            <v>473.87700000000001</v>
          </cell>
          <cell r="H48">
            <v>499.82799999999997</v>
          </cell>
          <cell r="I48">
            <v>502.99799999999999</v>
          </cell>
          <cell r="J48">
            <v>382.38099999999997</v>
          </cell>
          <cell r="K48">
            <v>403.637</v>
          </cell>
          <cell r="L48">
            <v>453.75400000000002</v>
          </cell>
          <cell r="M48">
            <v>495.8020000000000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 t="str">
            <v>Oil-Gas Units Generation (GWh)</v>
          </cell>
          <cell r="B49">
            <v>47.204999999999998</v>
          </cell>
          <cell r="C49">
            <v>44.188000000000002</v>
          </cell>
          <cell r="D49">
            <v>60.481999999999999</v>
          </cell>
          <cell r="E49">
            <v>34.023000000000003</v>
          </cell>
          <cell r="F49">
            <v>24.64</v>
          </cell>
          <cell r="G49">
            <v>101.134</v>
          </cell>
          <cell r="H49">
            <v>243.21799999999999</v>
          </cell>
          <cell r="I49">
            <v>235.19300000000001</v>
          </cell>
          <cell r="J49">
            <v>58.64</v>
          </cell>
          <cell r="K49">
            <v>37.283000000000001</v>
          </cell>
          <cell r="L49">
            <v>29.664999999999999</v>
          </cell>
          <cell r="M49">
            <v>60.81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 t="str">
            <v>Peakers CT/FH(All) Generation (GWh)</v>
          </cell>
          <cell r="B50">
            <v>12.073</v>
          </cell>
          <cell r="C50">
            <v>11.750999999999999</v>
          </cell>
          <cell r="D50">
            <v>13.173999999999999</v>
          </cell>
          <cell r="E50">
            <v>11.906000000000001</v>
          </cell>
          <cell r="F50">
            <v>7.7939999999999996</v>
          </cell>
          <cell r="G50">
            <v>15.394</v>
          </cell>
          <cell r="H50">
            <v>33.634999999999998</v>
          </cell>
          <cell r="I50">
            <v>26.268000000000001</v>
          </cell>
          <cell r="J50">
            <v>13.427</v>
          </cell>
          <cell r="K50">
            <v>11.864000000000001</v>
          </cell>
          <cell r="L50">
            <v>11.756</v>
          </cell>
          <cell r="M50">
            <v>12.337999999999999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A51" t="str">
            <v>Hydro Units Generation (GWh)</v>
          </cell>
          <cell r="B51">
            <v>90.393000000000001</v>
          </cell>
          <cell r="C51">
            <v>131.542</v>
          </cell>
          <cell r="D51">
            <v>255.48099999999999</v>
          </cell>
          <cell r="E51">
            <v>261.60000000000002</v>
          </cell>
          <cell r="F51">
            <v>130.905</v>
          </cell>
          <cell r="G51">
            <v>65.884</v>
          </cell>
          <cell r="H51">
            <v>1.58</v>
          </cell>
          <cell r="I51">
            <v>-2.8220000000000001</v>
          </cell>
          <cell r="J51">
            <v>31.838999999999999</v>
          </cell>
          <cell r="K51">
            <v>23.638000000000002</v>
          </cell>
          <cell r="L51">
            <v>30.15</v>
          </cell>
          <cell r="M51">
            <v>118.04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 t="str">
            <v>Owned Nuclear Generation (GWh)</v>
          </cell>
          <cell r="B52">
            <v>2493.5450000000001</v>
          </cell>
          <cell r="C52">
            <v>2301.5549999999998</v>
          </cell>
          <cell r="D52">
            <v>1913.8430000000001</v>
          </cell>
          <cell r="E52">
            <v>2404.4290000000001</v>
          </cell>
          <cell r="F52">
            <v>2485.12</v>
          </cell>
          <cell r="G52">
            <v>2373.7150000000001</v>
          </cell>
          <cell r="H52">
            <v>2435.018</v>
          </cell>
          <cell r="I52">
            <v>2422.6060000000002</v>
          </cell>
          <cell r="J52">
            <v>2150.87</v>
          </cell>
          <cell r="K52">
            <v>2427.0610000000001</v>
          </cell>
          <cell r="L52">
            <v>2399.2040000000002</v>
          </cell>
          <cell r="M52">
            <v>2486.242000000000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 t="str">
            <v>Co-Owned Nuclear Generation (GWh)</v>
          </cell>
          <cell r="B53">
            <v>673.97500000000002</v>
          </cell>
          <cell r="C53">
            <v>626.14400000000001</v>
          </cell>
          <cell r="D53">
            <v>656.47500000000002</v>
          </cell>
          <cell r="E53">
            <v>325.25099999999998</v>
          </cell>
          <cell r="F53">
            <v>577.28099999999995</v>
          </cell>
          <cell r="G53">
            <v>664.63699999999994</v>
          </cell>
          <cell r="H53">
            <v>687.29899999999998</v>
          </cell>
          <cell r="I53">
            <v>686.03800000000001</v>
          </cell>
          <cell r="J53">
            <v>664.99900000000002</v>
          </cell>
          <cell r="K53">
            <v>688.58</v>
          </cell>
          <cell r="L53">
            <v>664.71699999999998</v>
          </cell>
          <cell r="M53">
            <v>689.50300000000004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4">
          <cell r="A54" t="str">
            <v>Amergen Nuclear Generation (GWh)</v>
          </cell>
          <cell r="B54">
            <v>1078.508</v>
          </cell>
          <cell r="C54">
            <v>1010.755</v>
          </cell>
          <cell r="D54">
            <v>1074.4949999999999</v>
          </cell>
          <cell r="E54">
            <v>1032.296</v>
          </cell>
          <cell r="F54">
            <v>1059.5440000000001</v>
          </cell>
          <cell r="G54">
            <v>1014.025</v>
          </cell>
          <cell r="H54">
            <v>1032.721</v>
          </cell>
          <cell r="I54">
            <v>1037.0889999999999</v>
          </cell>
          <cell r="J54">
            <v>1012.1950000000001</v>
          </cell>
          <cell r="K54">
            <v>798.505</v>
          </cell>
          <cell r="L54">
            <v>1016.494</v>
          </cell>
          <cell r="M54">
            <v>1079.098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6">
          <cell r="A56" t="str">
            <v>Bilateral Forward Purchases P&amp;L ($000s)</v>
          </cell>
          <cell r="B56">
            <v>-117.42100000000001</v>
          </cell>
          <cell r="C56">
            <v>-699.75900000000001</v>
          </cell>
          <cell r="D56">
            <v>-1681.6110000000001</v>
          </cell>
          <cell r="E56">
            <v>-3373.067</v>
          </cell>
          <cell r="F56">
            <v>-3777.5149999999999</v>
          </cell>
          <cell r="G56">
            <v>-2031.4110000000001</v>
          </cell>
          <cell r="H56">
            <v>4459.2539999999999</v>
          </cell>
          <cell r="I56">
            <v>3145.3290000000002</v>
          </cell>
          <cell r="J56">
            <v>-4138.143</v>
          </cell>
          <cell r="K56">
            <v>-5313.98</v>
          </cell>
          <cell r="L56">
            <v>-5151.1949999999997</v>
          </cell>
          <cell r="M56">
            <v>-5102.8050000000003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A57" t="str">
            <v>Bilateral Forward Purchases ($000s)</v>
          </cell>
          <cell r="B57">
            <v>31511.057000000001</v>
          </cell>
          <cell r="C57">
            <v>28905</v>
          </cell>
          <cell r="D57">
            <v>34729.152999999998</v>
          </cell>
          <cell r="E57">
            <v>31765.867999999999</v>
          </cell>
          <cell r="F57">
            <v>28918.332999999999</v>
          </cell>
          <cell r="G57">
            <v>31206.059000000001</v>
          </cell>
          <cell r="H57">
            <v>31425.775000000001</v>
          </cell>
          <cell r="I57">
            <v>30856.016</v>
          </cell>
          <cell r="J57">
            <v>26814.038</v>
          </cell>
          <cell r="K57">
            <v>27340.76</v>
          </cell>
          <cell r="L57">
            <v>27355.420999999998</v>
          </cell>
          <cell r="M57">
            <v>30139.062999999998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A58" t="str">
            <v>Bilateral Forward Purchases (GWh)</v>
          </cell>
          <cell r="B58">
            <v>784.678</v>
          </cell>
          <cell r="C58">
            <v>723.25</v>
          </cell>
          <cell r="D58">
            <v>870.84100000000001</v>
          </cell>
          <cell r="E58">
            <v>802.74900000000002</v>
          </cell>
          <cell r="F58">
            <v>751.27599999999995</v>
          </cell>
          <cell r="G58">
            <v>762.50800000000004</v>
          </cell>
          <cell r="H58">
            <v>747.77499999999998</v>
          </cell>
          <cell r="I58">
            <v>735.68</v>
          </cell>
          <cell r="J58">
            <v>685.96500000000003</v>
          </cell>
          <cell r="K58">
            <v>717.976</v>
          </cell>
          <cell r="L58">
            <v>716.86199999999997</v>
          </cell>
          <cell r="M58">
            <v>772.28499999999997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60">
          <cell r="A60" t="str">
            <v>Spot Sales ($000s)</v>
          </cell>
          <cell r="B60">
            <v>10675.865</v>
          </cell>
          <cell r="C60">
            <v>8744.8770000000004</v>
          </cell>
          <cell r="D60">
            <v>6052.0249999999996</v>
          </cell>
          <cell r="E60">
            <v>9997.4549999999999</v>
          </cell>
          <cell r="F60">
            <v>8765.9950000000008</v>
          </cell>
          <cell r="G60">
            <v>9674.14</v>
          </cell>
          <cell r="H60">
            <v>7465.7939999999999</v>
          </cell>
          <cell r="I60">
            <v>7769.5550000000003</v>
          </cell>
          <cell r="J60">
            <v>3945.683</v>
          </cell>
          <cell r="K60">
            <v>4082.8690000000001</v>
          </cell>
          <cell r="L60">
            <v>8929.0730000000003</v>
          </cell>
          <cell r="M60">
            <v>11793.922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A61" t="str">
            <v>Spot Sales (GWh)</v>
          </cell>
          <cell r="B61">
            <v>314.346</v>
          </cell>
          <cell r="C61">
            <v>265.471</v>
          </cell>
          <cell r="D61">
            <v>200.15299999999999</v>
          </cell>
          <cell r="E61">
            <v>366.28</v>
          </cell>
          <cell r="F61">
            <v>367.29</v>
          </cell>
          <cell r="G61">
            <v>274.29399999999998</v>
          </cell>
          <cell r="H61">
            <v>148.06200000000001</v>
          </cell>
          <cell r="I61">
            <v>174.76499999999999</v>
          </cell>
          <cell r="J61">
            <v>143.06200000000001</v>
          </cell>
          <cell r="K61">
            <v>158.101</v>
          </cell>
          <cell r="L61">
            <v>348.81099999999998</v>
          </cell>
          <cell r="M61">
            <v>390.22500000000002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A62" t="str">
            <v>Spot Purchase Power ($000s)</v>
          </cell>
          <cell r="B62">
            <v>5279.3630000000003</v>
          </cell>
          <cell r="C62">
            <v>4885.42</v>
          </cell>
          <cell r="D62">
            <v>11844.093000000001</v>
          </cell>
          <cell r="E62">
            <v>3371.0050000000001</v>
          </cell>
          <cell r="F62">
            <v>5236.2449999999999</v>
          </cell>
          <cell r="G62">
            <v>5617.018</v>
          </cell>
          <cell r="H62">
            <v>14335.948</v>
          </cell>
          <cell r="I62">
            <v>12391.411</v>
          </cell>
          <cell r="J62">
            <v>10931.245999999999</v>
          </cell>
          <cell r="K62">
            <v>7543.598</v>
          </cell>
          <cell r="L62">
            <v>3575.886</v>
          </cell>
          <cell r="M62">
            <v>2821.28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A63" t="str">
            <v>Spot Purchase Power (GWh)</v>
          </cell>
          <cell r="B63">
            <v>126.16500000000001</v>
          </cell>
          <cell r="C63">
            <v>120.459</v>
          </cell>
          <cell r="D63">
            <v>321.99400000000003</v>
          </cell>
          <cell r="E63">
            <v>89.885999999999996</v>
          </cell>
          <cell r="F63">
            <v>146.88499999999999</v>
          </cell>
          <cell r="G63">
            <v>144.46799999999999</v>
          </cell>
          <cell r="H63">
            <v>331.4</v>
          </cell>
          <cell r="I63">
            <v>264.81700000000001</v>
          </cell>
          <cell r="J63">
            <v>326.88499999999999</v>
          </cell>
          <cell r="K63">
            <v>244.934</v>
          </cell>
          <cell r="L63">
            <v>122.542</v>
          </cell>
          <cell r="M63">
            <v>91.879000000000005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A64" t="str">
            <v>Forward Sales HSAL P&amp;L ($000s)</v>
          </cell>
          <cell r="B64">
            <v>-17262.808000000001</v>
          </cell>
          <cell r="C64">
            <v>-13681.758</v>
          </cell>
          <cell r="D64">
            <v>-12892.591</v>
          </cell>
          <cell r="E64">
            <v>-6442.5129999999999</v>
          </cell>
          <cell r="F64">
            <v>-2135.4349999999999</v>
          </cell>
          <cell r="G64">
            <v>-9706.8080000000009</v>
          </cell>
          <cell r="H64">
            <v>-28657.117999999999</v>
          </cell>
          <cell r="I64">
            <v>-25256.532999999999</v>
          </cell>
          <cell r="J64">
            <v>-755.48</v>
          </cell>
          <cell r="K64">
            <v>3703.3960000000002</v>
          </cell>
          <cell r="L64">
            <v>3222.1979999999999</v>
          </cell>
          <cell r="M64">
            <v>1091.125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A65" t="str">
            <v>Forward Sales HSAL Revenue ($000s)</v>
          </cell>
          <cell r="B65">
            <v>75930.957999999999</v>
          </cell>
          <cell r="C65">
            <v>71366.373999999996</v>
          </cell>
          <cell r="D65">
            <v>78892.47</v>
          </cell>
          <cell r="E65">
            <v>75880.597999999998</v>
          </cell>
          <cell r="F65">
            <v>74751.012000000002</v>
          </cell>
          <cell r="G65">
            <v>71831.342000000004</v>
          </cell>
          <cell r="H65">
            <v>71991.63</v>
          </cell>
          <cell r="I65">
            <v>72886.771999999997</v>
          </cell>
          <cell r="J65">
            <v>70684.191000000006</v>
          </cell>
          <cell r="K65">
            <v>71054.27</v>
          </cell>
          <cell r="L65">
            <v>69161.017000000007</v>
          </cell>
          <cell r="M65">
            <v>73290.663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A66" t="str">
            <v>Forward Sales HSAL (GWh)</v>
          </cell>
          <cell r="B66">
            <v>2385.3409999999999</v>
          </cell>
          <cell r="C66">
            <v>2236.4250000000002</v>
          </cell>
          <cell r="D66">
            <v>2514.5390000000002</v>
          </cell>
          <cell r="E66">
            <v>2422.8029999999999</v>
          </cell>
          <cell r="F66">
            <v>2409.7669999999998</v>
          </cell>
          <cell r="G66">
            <v>2260.1219999999998</v>
          </cell>
          <cell r="H66">
            <v>2243.86</v>
          </cell>
          <cell r="I66">
            <v>2255.6909999999998</v>
          </cell>
          <cell r="J66">
            <v>2244.5920000000001</v>
          </cell>
          <cell r="K66">
            <v>2272.7649999999999</v>
          </cell>
          <cell r="L66">
            <v>2195.2260000000001</v>
          </cell>
          <cell r="M66">
            <v>2302.54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A67" t="str">
            <v>Forward Purchases HPUR P&amp;L ($000s)</v>
          </cell>
          <cell r="B67">
            <v>-216.71100000000001</v>
          </cell>
          <cell r="C67">
            <v>-789.59199999999998</v>
          </cell>
          <cell r="D67">
            <v>-1772.309</v>
          </cell>
          <cell r="E67">
            <v>-3455.6779999999999</v>
          </cell>
          <cell r="F67">
            <v>-3857.9169999999999</v>
          </cell>
          <cell r="G67">
            <v>-2123.5210000000002</v>
          </cell>
          <cell r="H67">
            <v>4339.6109999999999</v>
          </cell>
          <cell r="I67">
            <v>3026.3539999999998</v>
          </cell>
          <cell r="J67">
            <v>-4218.2969999999996</v>
          </cell>
          <cell r="K67">
            <v>-5390.3119999999999</v>
          </cell>
          <cell r="L67">
            <v>-5223.2569999999996</v>
          </cell>
          <cell r="M67">
            <v>-5182.935000000000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A68" t="str">
            <v>Forward Purchases HPUR Revenue ($000s)</v>
          </cell>
          <cell r="B68">
            <v>26645.850999999999</v>
          </cell>
          <cell r="C68">
            <v>24503.196</v>
          </cell>
          <cell r="D68">
            <v>30284.928</v>
          </cell>
          <cell r="E68">
            <v>27717.909</v>
          </cell>
          <cell r="F68">
            <v>24978.618999999999</v>
          </cell>
          <cell r="G68">
            <v>26692.666000000001</v>
          </cell>
          <cell r="H68">
            <v>25563.262999999999</v>
          </cell>
          <cell r="I68">
            <v>25026.246999999999</v>
          </cell>
          <cell r="J68">
            <v>22886.484</v>
          </cell>
          <cell r="K68">
            <v>23600.48</v>
          </cell>
          <cell r="L68">
            <v>23824.385999999999</v>
          </cell>
          <cell r="M68">
            <v>26212.674999999999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A69" t="str">
            <v>Forward Purchases HPUR (GWh)</v>
          </cell>
          <cell r="B69">
            <v>650.75800000000004</v>
          </cell>
          <cell r="C69">
            <v>597.97</v>
          </cell>
          <cell r="D69">
            <v>736.92100000000005</v>
          </cell>
          <cell r="E69">
            <v>673.149</v>
          </cell>
          <cell r="F69">
            <v>617.35599999999999</v>
          </cell>
          <cell r="G69">
            <v>632.90800000000002</v>
          </cell>
          <cell r="H69">
            <v>613.85500000000002</v>
          </cell>
          <cell r="I69">
            <v>601.76</v>
          </cell>
          <cell r="J69">
            <v>556.36500000000001</v>
          </cell>
          <cell r="K69">
            <v>584.05600000000004</v>
          </cell>
          <cell r="L69">
            <v>587.26199999999994</v>
          </cell>
          <cell r="M69">
            <v>638.36500000000001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</row>
        <row r="70">
          <cell r="A70" t="str">
            <v>H2OP Fuel &amp; Power Options P&amp;L ($000s)</v>
          </cell>
          <cell r="B70">
            <v>-2107.2280000000001</v>
          </cell>
          <cell r="C70">
            <v>-1670.521</v>
          </cell>
          <cell r="D70">
            <v>292.73399999999998</v>
          </cell>
          <cell r="E70">
            <v>898.61099999999999</v>
          </cell>
          <cell r="F70">
            <v>899.45399999999995</v>
          </cell>
          <cell r="G70">
            <v>-300.73099999999999</v>
          </cell>
          <cell r="H70">
            <v>-4826.16</v>
          </cell>
          <cell r="I70">
            <v>-5109.9690000000001</v>
          </cell>
          <cell r="J70">
            <v>1349.7570000000001</v>
          </cell>
          <cell r="K70">
            <v>2656.933</v>
          </cell>
          <cell r="L70">
            <v>2495.3389999999999</v>
          </cell>
          <cell r="M70">
            <v>1934.7139999999999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</row>
        <row r="71">
          <cell r="A71" t="str">
            <v>H2OP Fuel &amp; Power Options Revenue ($000s)</v>
          </cell>
          <cell r="B71">
            <v>-20084.573</v>
          </cell>
          <cell r="C71">
            <v>-16191.708000000001</v>
          </cell>
          <cell r="D71">
            <v>-13336.549000000001</v>
          </cell>
          <cell r="E71">
            <v>-11286.523999999999</v>
          </cell>
          <cell r="F71">
            <v>-13351.376</v>
          </cell>
          <cell r="G71">
            <v>-10928</v>
          </cell>
          <cell r="H71">
            <v>-15438.808999999999</v>
          </cell>
          <cell r="I71">
            <v>-19650.795999999998</v>
          </cell>
          <cell r="J71">
            <v>-12282.775</v>
          </cell>
          <cell r="K71">
            <v>-12981.026</v>
          </cell>
          <cell r="L71">
            <v>-12471.25</v>
          </cell>
          <cell r="M71">
            <v>-13615.7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</row>
        <row r="72">
          <cell r="A72" t="str">
            <v>H2OP Fuel &amp; Power Options (GWh)</v>
          </cell>
          <cell r="B72">
            <v>-556.73099999999999</v>
          </cell>
          <cell r="C72">
            <v>-515.77099999999996</v>
          </cell>
          <cell r="D72">
            <v>-529.12300000000005</v>
          </cell>
          <cell r="E72">
            <v>-505.065</v>
          </cell>
          <cell r="F72">
            <v>-554.46600000000001</v>
          </cell>
          <cell r="G72">
            <v>-509.67599999999999</v>
          </cell>
          <cell r="H72">
            <v>-554.94899999999996</v>
          </cell>
          <cell r="I72">
            <v>-551.13</v>
          </cell>
          <cell r="J72">
            <v>-520.58799999999997</v>
          </cell>
          <cell r="K72">
            <v>-543.82500000000005</v>
          </cell>
          <cell r="L72">
            <v>-517.75699999999995</v>
          </cell>
          <cell r="M72">
            <v>-523.36099999999999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</row>
        <row r="73">
          <cell r="A73" t="str">
            <v>Expired H2OP Options Costs ($000s)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</row>
        <row r="75">
          <cell r="A75" t="str">
            <v>Limerick 1&amp;2 (GWh)</v>
          </cell>
          <cell r="B75">
            <v>1664.52</v>
          </cell>
          <cell r="C75">
            <v>1524.8320000000001</v>
          </cell>
          <cell r="D75">
            <v>1081.6769999999999</v>
          </cell>
          <cell r="E75">
            <v>1602.34</v>
          </cell>
          <cell r="F75">
            <v>1660.0930000000001</v>
          </cell>
          <cell r="G75">
            <v>1581.7860000000001</v>
          </cell>
          <cell r="H75">
            <v>1621.7940000000001</v>
          </cell>
          <cell r="I75">
            <v>1611.886</v>
          </cell>
          <cell r="J75">
            <v>1580.36</v>
          </cell>
          <cell r="K75">
            <v>1660.1030000000001</v>
          </cell>
          <cell r="L75">
            <v>1614.92</v>
          </cell>
          <cell r="M75">
            <v>1674.005000000000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A76" t="str">
            <v>Peach 2&amp;3 (GWh)</v>
          </cell>
          <cell r="B76">
            <v>829.02599999999995</v>
          </cell>
          <cell r="C76">
            <v>776.72299999999996</v>
          </cell>
          <cell r="D76">
            <v>832.16600000000005</v>
          </cell>
          <cell r="E76">
            <v>802.08900000000006</v>
          </cell>
          <cell r="F76">
            <v>825.02700000000004</v>
          </cell>
          <cell r="G76">
            <v>791.92899999999997</v>
          </cell>
          <cell r="H76">
            <v>813.22400000000005</v>
          </cell>
          <cell r="I76">
            <v>810.72</v>
          </cell>
          <cell r="J76">
            <v>570.50900000000001</v>
          </cell>
          <cell r="K76">
            <v>766.95799999999997</v>
          </cell>
          <cell r="L76">
            <v>784.28300000000002</v>
          </cell>
          <cell r="M76">
            <v>812.23800000000006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A77" t="str">
            <v>Salem 1&amp;2 (GWh)</v>
          </cell>
          <cell r="B77">
            <v>673.97500000000002</v>
          </cell>
          <cell r="C77">
            <v>626.14400000000001</v>
          </cell>
          <cell r="D77">
            <v>656.47500000000002</v>
          </cell>
          <cell r="E77">
            <v>325.25099999999998</v>
          </cell>
          <cell r="F77">
            <v>577.28099999999995</v>
          </cell>
          <cell r="G77">
            <v>664.63699999999994</v>
          </cell>
          <cell r="H77">
            <v>687.29899999999998</v>
          </cell>
          <cell r="I77">
            <v>686.03800000000001</v>
          </cell>
          <cell r="J77">
            <v>664.99900000000002</v>
          </cell>
          <cell r="K77">
            <v>688.58</v>
          </cell>
          <cell r="L77">
            <v>664.71699999999998</v>
          </cell>
          <cell r="M77">
            <v>689.50300000000004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A78" t="str">
            <v>TMI 1 (GWh)</v>
          </cell>
          <cell r="B78">
            <v>619.41200000000003</v>
          </cell>
          <cell r="C78">
            <v>579.77099999999996</v>
          </cell>
          <cell r="D78">
            <v>615.76599999999996</v>
          </cell>
          <cell r="E78">
            <v>592.73800000000006</v>
          </cell>
          <cell r="F78">
            <v>605.41899999999998</v>
          </cell>
          <cell r="G78">
            <v>579.947</v>
          </cell>
          <cell r="H78">
            <v>594.73299999999995</v>
          </cell>
          <cell r="I78">
            <v>597.80200000000002</v>
          </cell>
          <cell r="J78">
            <v>583.24199999999996</v>
          </cell>
          <cell r="K78">
            <v>613.64200000000005</v>
          </cell>
          <cell r="L78">
            <v>594.28300000000002</v>
          </cell>
          <cell r="M78">
            <v>619.25699999999995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A79" t="str">
            <v>Oyster 1 (GWh)</v>
          </cell>
          <cell r="B79">
            <v>459.096</v>
          </cell>
          <cell r="C79">
            <v>430.98500000000001</v>
          </cell>
          <cell r="D79">
            <v>458.72899999999998</v>
          </cell>
          <cell r="E79">
            <v>439.55799999999999</v>
          </cell>
          <cell r="F79">
            <v>454.125</v>
          </cell>
          <cell r="G79">
            <v>434.077</v>
          </cell>
          <cell r="H79">
            <v>437.98700000000002</v>
          </cell>
          <cell r="I79">
            <v>439.28699999999998</v>
          </cell>
          <cell r="J79">
            <v>428.95400000000001</v>
          </cell>
          <cell r="K79">
            <v>184.864</v>
          </cell>
          <cell r="L79">
            <v>422.21100000000001</v>
          </cell>
          <cell r="M79">
            <v>459.84100000000001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 t="str">
            <v>Conemaugh 1&amp;2 (GWh)</v>
          </cell>
          <cell r="B80">
            <v>255.12899999999999</v>
          </cell>
          <cell r="C80">
            <v>122.283</v>
          </cell>
          <cell r="D80">
            <v>141.995</v>
          </cell>
          <cell r="E80">
            <v>250.86799999999999</v>
          </cell>
          <cell r="F80">
            <v>244.083</v>
          </cell>
          <cell r="G80">
            <v>233.25899999999999</v>
          </cell>
          <cell r="H80">
            <v>247.71600000000001</v>
          </cell>
          <cell r="I80">
            <v>249.643</v>
          </cell>
          <cell r="J80">
            <v>228.43600000000001</v>
          </cell>
          <cell r="K80">
            <v>258.79700000000003</v>
          </cell>
          <cell r="L80">
            <v>249.58699999999999</v>
          </cell>
          <cell r="M80">
            <v>258.125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 t="str">
            <v>Keystone 1&amp;2 (GWh)</v>
          </cell>
          <cell r="B81">
            <v>258.83300000000003</v>
          </cell>
          <cell r="C81">
            <v>241.57599999999999</v>
          </cell>
          <cell r="D81">
            <v>256.50799999999998</v>
          </cell>
          <cell r="E81">
            <v>248.32599999999999</v>
          </cell>
          <cell r="F81">
            <v>250.93899999999999</v>
          </cell>
          <cell r="G81">
            <v>240.61799999999999</v>
          </cell>
          <cell r="H81">
            <v>252.11199999999999</v>
          </cell>
          <cell r="I81">
            <v>253.35499999999999</v>
          </cell>
          <cell r="J81">
            <v>153.94499999999999</v>
          </cell>
          <cell r="K81">
            <v>144.84</v>
          </cell>
          <cell r="L81">
            <v>204.167</v>
          </cell>
          <cell r="M81">
            <v>237.6769999999999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 t="str">
            <v>Cromby 1 Coal (GWh)</v>
          </cell>
          <cell r="B82">
            <v>95.936000000000007</v>
          </cell>
          <cell r="C82">
            <v>85.997</v>
          </cell>
          <cell r="D82">
            <v>53.21</v>
          </cell>
          <cell r="E82">
            <v>51.686999999999998</v>
          </cell>
          <cell r="F82">
            <v>63.658999999999999</v>
          </cell>
          <cell r="G82">
            <v>70.367999999999995</v>
          </cell>
          <cell r="H82">
            <v>77.534999999999997</v>
          </cell>
          <cell r="I82">
            <v>79.332999999999998</v>
          </cell>
          <cell r="J82">
            <v>61.262999999999998</v>
          </cell>
          <cell r="K82">
            <v>73.262</v>
          </cell>
          <cell r="L82">
            <v>66.86</v>
          </cell>
          <cell r="M82">
            <v>75.263000000000005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A83" t="str">
            <v>Eddystone 1&amp;2 Coal (GWh)</v>
          </cell>
          <cell r="B83">
            <v>388.49599999999998</v>
          </cell>
          <cell r="C83">
            <v>352.33</v>
          </cell>
          <cell r="D83">
            <v>353.08300000000003</v>
          </cell>
          <cell r="E83">
            <v>215.68799999999999</v>
          </cell>
          <cell r="F83">
            <v>193.196</v>
          </cell>
          <cell r="G83">
            <v>317.61099999999999</v>
          </cell>
          <cell r="H83">
            <v>339.76499999999999</v>
          </cell>
          <cell r="I83">
            <v>343.07600000000002</v>
          </cell>
          <cell r="J83">
            <v>293.11599999999999</v>
          </cell>
          <cell r="K83">
            <v>162.78100000000001</v>
          </cell>
          <cell r="L83">
            <v>166.08799999999999</v>
          </cell>
          <cell r="M83">
            <v>326.846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 t="str">
            <v>Cromby 2 Oil (GWh)</v>
          </cell>
          <cell r="B84">
            <v>7.5460000000000003</v>
          </cell>
          <cell r="C84">
            <v>6.9729999999999999</v>
          </cell>
          <cell r="D84">
            <v>10.417</v>
          </cell>
          <cell r="E84">
            <v>7.0439999999999996</v>
          </cell>
          <cell r="F84">
            <v>5.9560000000000004</v>
          </cell>
          <cell r="G84">
            <v>16.337</v>
          </cell>
          <cell r="H84">
            <v>38.323999999999998</v>
          </cell>
          <cell r="I84">
            <v>37.692</v>
          </cell>
          <cell r="J84">
            <v>9.5079999999999991</v>
          </cell>
          <cell r="K84">
            <v>3.69</v>
          </cell>
          <cell r="L84">
            <v>6.3540000000000001</v>
          </cell>
          <cell r="M84">
            <v>9.7430000000000003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A85" t="str">
            <v>Eddystone 3&amp;4 Oil (GWh)</v>
          </cell>
          <cell r="B85">
            <v>25.754000000000001</v>
          </cell>
          <cell r="C85">
            <v>23.853999999999999</v>
          </cell>
          <cell r="D85">
            <v>37.627000000000002</v>
          </cell>
          <cell r="E85">
            <v>23.529</v>
          </cell>
          <cell r="F85">
            <v>10.332000000000001</v>
          </cell>
          <cell r="G85">
            <v>58.390999999999998</v>
          </cell>
          <cell r="H85">
            <v>138.78700000000001</v>
          </cell>
          <cell r="I85">
            <v>136.876</v>
          </cell>
          <cell r="J85">
            <v>35.18</v>
          </cell>
          <cell r="K85">
            <v>22.114999999999998</v>
          </cell>
          <cell r="L85">
            <v>15.461</v>
          </cell>
          <cell r="M85">
            <v>33.456000000000003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</row>
        <row r="86">
          <cell r="A86" t="str">
            <v>Schulykill 1 (GWh)</v>
          </cell>
          <cell r="B86">
            <v>5.4420000000000002</v>
          </cell>
          <cell r="C86">
            <v>5.1379999999999999</v>
          </cell>
          <cell r="D86">
            <v>2.2450000000000001</v>
          </cell>
          <cell r="E86">
            <v>0</v>
          </cell>
          <cell r="F86">
            <v>2.8959999999999999</v>
          </cell>
          <cell r="G86">
            <v>11.624000000000001</v>
          </cell>
          <cell r="H86">
            <v>28.620999999999999</v>
          </cell>
          <cell r="I86">
            <v>27.856000000000002</v>
          </cell>
          <cell r="J86">
            <v>6.1849999999999996</v>
          </cell>
          <cell r="K86">
            <v>4.7169999999999996</v>
          </cell>
          <cell r="L86">
            <v>3.9580000000000002</v>
          </cell>
          <cell r="M86">
            <v>6.7640000000000002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 t="str">
            <v>Delaware 7&amp;8 (GWh)</v>
          </cell>
          <cell r="B87">
            <v>8.4640000000000004</v>
          </cell>
          <cell r="C87">
            <v>8.2219999999999995</v>
          </cell>
          <cell r="D87">
            <v>10.192</v>
          </cell>
          <cell r="E87">
            <v>3.4510000000000001</v>
          </cell>
          <cell r="F87">
            <v>5.4550000000000001</v>
          </cell>
          <cell r="G87">
            <v>14.782</v>
          </cell>
          <cell r="H87">
            <v>37.487000000000002</v>
          </cell>
          <cell r="I87">
            <v>32.768999999999998</v>
          </cell>
          <cell r="J87">
            <v>7.7670000000000003</v>
          </cell>
          <cell r="K87">
            <v>6.7610000000000001</v>
          </cell>
          <cell r="L87">
            <v>3.8919999999999999</v>
          </cell>
          <cell r="M87">
            <v>10.853999999999999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 t="str">
            <v>NUGs (GWh)</v>
          </cell>
          <cell r="B88">
            <v>133.91999999999999</v>
          </cell>
          <cell r="C88">
            <v>125.28</v>
          </cell>
          <cell r="D88">
            <v>133.91999999999999</v>
          </cell>
          <cell r="E88">
            <v>129.6</v>
          </cell>
          <cell r="F88">
            <v>133.91999999999999</v>
          </cell>
          <cell r="G88">
            <v>129.6</v>
          </cell>
          <cell r="H88">
            <v>133.91999999999999</v>
          </cell>
          <cell r="I88">
            <v>133.91999999999999</v>
          </cell>
          <cell r="J88">
            <v>129.6</v>
          </cell>
          <cell r="K88">
            <v>133.91999999999999</v>
          </cell>
          <cell r="L88">
            <v>129.6</v>
          </cell>
          <cell r="M88">
            <v>133.91999999999999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90">
          <cell r="A90" t="str">
            <v>Limerick 1&amp;2 P&amp;L ($000s)</v>
          </cell>
          <cell r="B90">
            <v>54378.434999999998</v>
          </cell>
          <cell r="C90">
            <v>47953.38</v>
          </cell>
          <cell r="D90">
            <v>31199.076000000001</v>
          </cell>
          <cell r="E90">
            <v>44009.45</v>
          </cell>
          <cell r="F90">
            <v>42517.207000000002</v>
          </cell>
          <cell r="G90">
            <v>49223.300999999999</v>
          </cell>
          <cell r="H90">
            <v>65405.786</v>
          </cell>
          <cell r="I90">
            <v>64503.811999999998</v>
          </cell>
          <cell r="J90">
            <v>41894.947999999997</v>
          </cell>
          <cell r="K90">
            <v>39989.932000000001</v>
          </cell>
          <cell r="L90">
            <v>37808.616999999998</v>
          </cell>
          <cell r="M90">
            <v>44833.137999999999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A91" t="str">
            <v>Peach 2&amp;3 P&amp;L ($000s)</v>
          </cell>
          <cell r="B91">
            <v>26753.52</v>
          </cell>
          <cell r="C91">
            <v>24374.782999999999</v>
          </cell>
          <cell r="D91">
            <v>24199.478999999999</v>
          </cell>
          <cell r="E91">
            <v>21474.057000000001</v>
          </cell>
          <cell r="F91">
            <v>20480.249</v>
          </cell>
          <cell r="G91">
            <v>22603.859</v>
          </cell>
          <cell r="H91">
            <v>29233.43</v>
          </cell>
          <cell r="I91">
            <v>27998.370999999999</v>
          </cell>
          <cell r="J91">
            <v>14464.154</v>
          </cell>
          <cell r="K91">
            <v>17533.810000000001</v>
          </cell>
          <cell r="L91">
            <v>18307.469000000001</v>
          </cell>
          <cell r="M91">
            <v>19993.819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A92" t="str">
            <v>Salem 1&amp;2 P&amp;L ($000s)</v>
          </cell>
          <cell r="B92">
            <v>22020.367999999999</v>
          </cell>
          <cell r="C92">
            <v>19682.791000000001</v>
          </cell>
          <cell r="D92">
            <v>19335.213</v>
          </cell>
          <cell r="E92">
            <v>8924.3230000000003</v>
          </cell>
          <cell r="F92">
            <v>14865.636</v>
          </cell>
          <cell r="G92">
            <v>20656.957999999999</v>
          </cell>
          <cell r="H92">
            <v>27628.258000000002</v>
          </cell>
          <cell r="I92">
            <v>27431.592000000001</v>
          </cell>
          <cell r="J92">
            <v>17593.728999999999</v>
          </cell>
          <cell r="K92">
            <v>16551.056</v>
          </cell>
          <cell r="L92">
            <v>15519.825999999999</v>
          </cell>
          <cell r="M92">
            <v>17537.287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</row>
        <row r="93">
          <cell r="A93" t="str">
            <v>TMI 1 P&amp;L ($000s)</v>
          </cell>
          <cell r="B93">
            <v>5003.4070000000002</v>
          </cell>
          <cell r="C93">
            <v>5154.5950000000003</v>
          </cell>
          <cell r="D93">
            <v>4629.7349999999997</v>
          </cell>
          <cell r="E93">
            <v>3787.4270000000001</v>
          </cell>
          <cell r="F93">
            <v>929.86199999999997</v>
          </cell>
          <cell r="G93">
            <v>-1406.8679999999999</v>
          </cell>
          <cell r="H93">
            <v>-4530.433</v>
          </cell>
          <cell r="I93">
            <v>-677.053</v>
          </cell>
          <cell r="J93">
            <v>1618.6479999999999</v>
          </cell>
          <cell r="K93">
            <v>1665.38</v>
          </cell>
          <cell r="L93">
            <v>2464.431</v>
          </cell>
          <cell r="M93">
            <v>2232.9810000000002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A94" t="str">
            <v>Oyster 1 P&amp;L ($000s)</v>
          </cell>
          <cell r="B94">
            <v>2721.703</v>
          </cell>
          <cell r="C94">
            <v>2964.7570000000001</v>
          </cell>
          <cell r="D94">
            <v>2528.808</v>
          </cell>
          <cell r="E94">
            <v>1979.6010000000001</v>
          </cell>
          <cell r="F94">
            <v>-256.20299999999997</v>
          </cell>
          <cell r="G94">
            <v>-2202.6610000000001</v>
          </cell>
          <cell r="H94">
            <v>-4801.1610000000001</v>
          </cell>
          <cell r="I94">
            <v>-1902.796</v>
          </cell>
          <cell r="J94">
            <v>331.57</v>
          </cell>
          <cell r="K94">
            <v>196.94200000000001</v>
          </cell>
          <cell r="L94">
            <v>990.85</v>
          </cell>
          <cell r="M94">
            <v>758.34500000000003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5">
          <cell r="A95" t="str">
            <v>Conemaugh 1&amp;2 P&amp;L ($000s)</v>
          </cell>
          <cell r="B95">
            <v>5917.3509999999997</v>
          </cell>
          <cell r="C95">
            <v>2755.16</v>
          </cell>
          <cell r="D95">
            <v>2605.9949999999999</v>
          </cell>
          <cell r="E95">
            <v>4485.9520000000002</v>
          </cell>
          <cell r="F95">
            <v>2966.6170000000002</v>
          </cell>
          <cell r="G95">
            <v>3187.8879999999999</v>
          </cell>
          <cell r="H95">
            <v>4279.2749999999996</v>
          </cell>
          <cell r="I95">
            <v>3918.5770000000002</v>
          </cell>
          <cell r="J95">
            <v>2772.7660000000001</v>
          </cell>
          <cell r="K95">
            <v>3348.9250000000002</v>
          </cell>
          <cell r="L95">
            <v>3147.9119999999998</v>
          </cell>
          <cell r="M95">
            <v>3546.632000000000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</row>
        <row r="96">
          <cell r="A96" t="str">
            <v>Keystone 1&amp;2 P&amp;L ($000s)</v>
          </cell>
          <cell r="B96">
            <v>5155.4539999999997</v>
          </cell>
          <cell r="C96">
            <v>4679.5389999999998</v>
          </cell>
          <cell r="D96">
            <v>4053.248</v>
          </cell>
          <cell r="E96">
            <v>3676.5450000000001</v>
          </cell>
          <cell r="F96">
            <v>3153.7840000000001</v>
          </cell>
          <cell r="G96">
            <v>3364.761</v>
          </cell>
          <cell r="H96">
            <v>4461.991</v>
          </cell>
          <cell r="I96">
            <v>4100.1809999999996</v>
          </cell>
          <cell r="J96">
            <v>2010.941</v>
          </cell>
          <cell r="K96">
            <v>1486.116</v>
          </cell>
          <cell r="L96">
            <v>2096.4499999999998</v>
          </cell>
          <cell r="M96">
            <v>2631.420999999999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 t="str">
            <v>Cromby 1 Coal P&amp;L ($000s)</v>
          </cell>
          <cell r="B97">
            <v>1497.9179999999999</v>
          </cell>
          <cell r="C97">
            <v>1296.598</v>
          </cell>
          <cell r="D97">
            <v>858.62300000000005</v>
          </cell>
          <cell r="E97">
            <v>677.45</v>
          </cell>
          <cell r="F97">
            <v>660.82899999999995</v>
          </cell>
          <cell r="G97">
            <v>1137.5409999999999</v>
          </cell>
          <cell r="H97">
            <v>2061.9110000000001</v>
          </cell>
          <cell r="I97">
            <v>2033.7380000000001</v>
          </cell>
          <cell r="J97">
            <v>733.60599999999999</v>
          </cell>
          <cell r="K97">
            <v>710.57500000000005</v>
          </cell>
          <cell r="L97">
            <v>652.56399999999996</v>
          </cell>
          <cell r="M97">
            <v>867.63599999999997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</row>
        <row r="98">
          <cell r="A98" t="str">
            <v>Eddystone 1&amp;2 Coal P&amp;L ($000s)</v>
          </cell>
          <cell r="B98">
            <v>5977.7439999999997</v>
          </cell>
          <cell r="C98">
            <v>5150.5320000000002</v>
          </cell>
          <cell r="D98">
            <v>4784.3130000000001</v>
          </cell>
          <cell r="E98">
            <v>2564.0720000000001</v>
          </cell>
          <cell r="F98">
            <v>1688.086</v>
          </cell>
          <cell r="G98">
            <v>4572.6080000000002</v>
          </cell>
          <cell r="H98">
            <v>8298.9069999999992</v>
          </cell>
          <cell r="I98">
            <v>8147.1139999999996</v>
          </cell>
          <cell r="J98">
            <v>2887.8609999999999</v>
          </cell>
          <cell r="K98">
            <v>1414.98</v>
          </cell>
          <cell r="L98">
            <v>1383.615</v>
          </cell>
          <cell r="M98">
            <v>3381.8820000000001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</row>
        <row r="99">
          <cell r="A99" t="str">
            <v>Cromby 2 Oil P&amp;L ($000s)</v>
          </cell>
          <cell r="B99">
            <v>99.724000000000004</v>
          </cell>
          <cell r="C99">
            <v>86.200999999999993</v>
          </cell>
          <cell r="D99">
            <v>123.84399999999999</v>
          </cell>
          <cell r="E99">
            <v>74.638000000000005</v>
          </cell>
          <cell r="F99">
            <v>78.861000000000004</v>
          </cell>
          <cell r="G99">
            <v>297.58</v>
          </cell>
          <cell r="H99">
            <v>989.63499999999999</v>
          </cell>
          <cell r="I99">
            <v>878.80200000000002</v>
          </cell>
          <cell r="J99">
            <v>150.07900000000001</v>
          </cell>
          <cell r="K99">
            <v>35.387</v>
          </cell>
          <cell r="L99">
            <v>58.777000000000001</v>
          </cell>
          <cell r="M99">
            <v>112.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</row>
        <row r="100">
          <cell r="A100" t="str">
            <v>Eddystone 3&amp;4 Oil P&amp;L ($000s)</v>
          </cell>
          <cell r="B100">
            <v>368.31700000000001</v>
          </cell>
          <cell r="C100">
            <v>317.31200000000001</v>
          </cell>
          <cell r="D100">
            <v>465.18299999999999</v>
          </cell>
          <cell r="E100">
            <v>243.69499999999999</v>
          </cell>
          <cell r="F100">
            <v>140.922</v>
          </cell>
          <cell r="G100">
            <v>1115.3779999999999</v>
          </cell>
          <cell r="H100">
            <v>3722.5239999999999</v>
          </cell>
          <cell r="I100">
            <v>3310.4920000000002</v>
          </cell>
          <cell r="J100">
            <v>579.24699999999996</v>
          </cell>
          <cell r="K100">
            <v>229.37299999999999</v>
          </cell>
          <cell r="L100">
            <v>159.10400000000001</v>
          </cell>
          <cell r="M100">
            <v>417.11599999999999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</row>
        <row r="101">
          <cell r="A101" t="str">
            <v>Schulykill 1 P&amp;L ($000s)</v>
          </cell>
          <cell r="B101">
            <v>68.183999999999997</v>
          </cell>
          <cell r="C101">
            <v>58.268999999999998</v>
          </cell>
          <cell r="D101">
            <v>29.645</v>
          </cell>
          <cell r="E101">
            <v>0</v>
          </cell>
          <cell r="F101">
            <v>42.189</v>
          </cell>
          <cell r="G101">
            <v>210.79599999999999</v>
          </cell>
          <cell r="H101">
            <v>725.71699999999998</v>
          </cell>
          <cell r="I101">
            <v>640.19100000000003</v>
          </cell>
          <cell r="J101">
            <v>102.864</v>
          </cell>
          <cell r="K101">
            <v>40.868000000000002</v>
          </cell>
          <cell r="L101">
            <v>32.921999999999997</v>
          </cell>
          <cell r="M101">
            <v>69.644000000000005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</row>
        <row r="102">
          <cell r="A102" t="str">
            <v>Delaware 7&amp;8 P&amp;L ($000s)</v>
          </cell>
          <cell r="B102">
            <v>127.491</v>
          </cell>
          <cell r="C102">
            <v>110.568</v>
          </cell>
          <cell r="D102">
            <v>142.815</v>
          </cell>
          <cell r="E102">
            <v>45.887</v>
          </cell>
          <cell r="F102">
            <v>87.912999999999997</v>
          </cell>
          <cell r="G102">
            <v>334.05</v>
          </cell>
          <cell r="H102">
            <v>1151.335</v>
          </cell>
          <cell r="I102">
            <v>981.12300000000005</v>
          </cell>
          <cell r="J102">
            <v>159.28</v>
          </cell>
          <cell r="K102">
            <v>82.911000000000001</v>
          </cell>
          <cell r="L102">
            <v>43.241</v>
          </cell>
          <cell r="M102">
            <v>141.97300000000001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</row>
        <row r="103">
          <cell r="A103" t="str">
            <v>Peakers CT/FH(All) P&amp;L ($000s)</v>
          </cell>
          <cell r="B103">
            <v>302.35899999999998</v>
          </cell>
          <cell r="C103">
            <v>266.37</v>
          </cell>
          <cell r="D103">
            <v>255.13800000000001</v>
          </cell>
          <cell r="E103">
            <v>210.15600000000001</v>
          </cell>
          <cell r="F103">
            <v>130.04499999999999</v>
          </cell>
          <cell r="G103">
            <v>371.452</v>
          </cell>
          <cell r="H103">
            <v>1101.2190000000001</v>
          </cell>
          <cell r="I103">
            <v>893.36900000000003</v>
          </cell>
          <cell r="J103">
            <v>255.083</v>
          </cell>
          <cell r="K103">
            <v>173.66399999999999</v>
          </cell>
          <cell r="L103">
            <v>166.07599999999999</v>
          </cell>
          <cell r="M103">
            <v>208.52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 t="str">
            <v>NUGs P&amp;L ($000s)</v>
          </cell>
          <cell r="B104">
            <v>99.29</v>
          </cell>
          <cell r="C104">
            <v>89.832999999999998</v>
          </cell>
          <cell r="D104">
            <v>90.697999999999993</v>
          </cell>
          <cell r="E104">
            <v>82.611000000000004</v>
          </cell>
          <cell r="F104">
            <v>80.402000000000001</v>
          </cell>
          <cell r="G104">
            <v>92.11</v>
          </cell>
          <cell r="H104">
            <v>119.643</v>
          </cell>
          <cell r="I104">
            <v>118.97499999999999</v>
          </cell>
          <cell r="J104">
            <v>80.153999999999996</v>
          </cell>
          <cell r="K104">
            <v>76.331999999999994</v>
          </cell>
          <cell r="L104">
            <v>72.061999999999998</v>
          </cell>
          <cell r="M104">
            <v>80.13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</row>
        <row r="105">
          <cell r="A105" t="str">
            <v>Hydro Units P&amp;L ($000s)</v>
          </cell>
          <cell r="B105">
            <v>6705.09</v>
          </cell>
          <cell r="C105">
            <v>8292.9549999999999</v>
          </cell>
          <cell r="D105">
            <v>12278.598</v>
          </cell>
          <cell r="E105">
            <v>11048.446</v>
          </cell>
          <cell r="F105">
            <v>6229.9530000000004</v>
          </cell>
          <cell r="G105">
            <v>6971.4250000000002</v>
          </cell>
          <cell r="H105">
            <v>7269.03</v>
          </cell>
          <cell r="I105">
            <v>6173.8090000000002</v>
          </cell>
          <cell r="J105">
            <v>4303.03</v>
          </cell>
          <cell r="K105">
            <v>3464.3589999999999</v>
          </cell>
          <cell r="L105">
            <v>3516.6790000000001</v>
          </cell>
          <cell r="M105">
            <v>7127.4719999999998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7">
          <cell r="A107" t="str">
            <v>Limerick 1&amp;2 Revenue ($000s)</v>
          </cell>
          <cell r="B107">
            <v>61408.201000000001</v>
          </cell>
          <cell r="C107">
            <v>54393.201999999997</v>
          </cell>
          <cell r="D107">
            <v>35767.322</v>
          </cell>
          <cell r="E107">
            <v>50776.612000000001</v>
          </cell>
          <cell r="F107">
            <v>49528.277000000002</v>
          </cell>
          <cell r="G107">
            <v>55903.659</v>
          </cell>
          <cell r="H107">
            <v>72255.108999999997</v>
          </cell>
          <cell r="I107">
            <v>71311.290999999997</v>
          </cell>
          <cell r="J107">
            <v>48569.284</v>
          </cell>
          <cell r="K107">
            <v>47001.044000000002</v>
          </cell>
          <cell r="L107">
            <v>44628.91</v>
          </cell>
          <cell r="M107">
            <v>49774.7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 t="str">
            <v>Peach 2&amp;3 Revenue ($000s)</v>
          </cell>
          <cell r="B108">
            <v>30487.701000000001</v>
          </cell>
          <cell r="C108">
            <v>27873.378000000001</v>
          </cell>
          <cell r="D108">
            <v>27947.804</v>
          </cell>
          <cell r="E108">
            <v>25086.905999999999</v>
          </cell>
          <cell r="F108">
            <v>24196.417000000001</v>
          </cell>
          <cell r="G108">
            <v>26170.946</v>
          </cell>
          <cell r="H108">
            <v>32896.436000000002</v>
          </cell>
          <cell r="I108">
            <v>31650.095000000001</v>
          </cell>
          <cell r="J108">
            <v>17033.899000000001</v>
          </cell>
          <cell r="K108">
            <v>20988.418000000001</v>
          </cell>
          <cell r="L108">
            <v>21840.116000000002</v>
          </cell>
          <cell r="M108">
            <v>23652.38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 t="str">
            <v>Salem 1&amp;2 Revenue ($000s)</v>
          </cell>
          <cell r="B109">
            <v>24988.723999999998</v>
          </cell>
          <cell r="C109">
            <v>22440.457999999999</v>
          </cell>
          <cell r="D109">
            <v>22226.715</v>
          </cell>
          <cell r="E109">
            <v>10368.761</v>
          </cell>
          <cell r="F109">
            <v>17439.013999999999</v>
          </cell>
          <cell r="G109">
            <v>23620.745999999999</v>
          </cell>
          <cell r="H109">
            <v>30693.044999999998</v>
          </cell>
          <cell r="I109">
            <v>30490.782999999999</v>
          </cell>
          <cell r="J109">
            <v>20559.116999999998</v>
          </cell>
          <cell r="K109">
            <v>19621.616000000002</v>
          </cell>
          <cell r="L109">
            <v>18483.931</v>
          </cell>
          <cell r="M109">
            <v>20611.88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 t="str">
            <v>TMI 1 Revenue ($000s)</v>
          </cell>
          <cell r="B110">
            <v>22749.548999999999</v>
          </cell>
          <cell r="C110">
            <v>20709.838</v>
          </cell>
          <cell r="D110">
            <v>20756.649000000001</v>
          </cell>
          <cell r="E110">
            <v>18795.548999999999</v>
          </cell>
          <cell r="F110">
            <v>17790.791000000001</v>
          </cell>
          <cell r="G110">
            <v>19013.077000000001</v>
          </cell>
          <cell r="H110">
            <v>23814.565999999999</v>
          </cell>
          <cell r="I110">
            <v>25446.877</v>
          </cell>
          <cell r="J110">
            <v>16981.232</v>
          </cell>
          <cell r="K110">
            <v>16914.375</v>
          </cell>
          <cell r="L110">
            <v>16239.911</v>
          </cell>
          <cell r="M110">
            <v>18005.457999999999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 t="str">
            <v>Oyster 1 Revenue ($000s)</v>
          </cell>
          <cell r="B111">
            <v>16802.175999999999</v>
          </cell>
          <cell r="C111">
            <v>15342.645</v>
          </cell>
          <cell r="D111">
            <v>15391.573</v>
          </cell>
          <cell r="E111">
            <v>13891.635</v>
          </cell>
          <cell r="F111">
            <v>13285.8</v>
          </cell>
          <cell r="G111">
            <v>14162.054</v>
          </cell>
          <cell r="H111">
            <v>17492.385999999999</v>
          </cell>
          <cell r="I111">
            <v>18651.465</v>
          </cell>
          <cell r="J111">
            <v>12428.066999999999</v>
          </cell>
          <cell r="K111">
            <v>5116.1629999999996</v>
          </cell>
          <cell r="L111">
            <v>11470.138000000001</v>
          </cell>
          <cell r="M111">
            <v>13298.22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</row>
        <row r="112">
          <cell r="A112" t="str">
            <v>Conemaugh 1&amp;2 Revenue ($000s)</v>
          </cell>
          <cell r="B112">
            <v>9205.2849999999999</v>
          </cell>
          <cell r="C112">
            <v>4328.5429999999997</v>
          </cell>
          <cell r="D112">
            <v>4459.8590000000004</v>
          </cell>
          <cell r="E112">
            <v>7727.9870000000001</v>
          </cell>
          <cell r="F112">
            <v>7232.6859999999997</v>
          </cell>
          <cell r="G112">
            <v>7268.5190000000002</v>
          </cell>
          <cell r="H112">
            <v>8610.6849999999995</v>
          </cell>
          <cell r="I112">
            <v>8277.8850000000002</v>
          </cell>
          <cell r="J112">
            <v>6776.6719999999996</v>
          </cell>
          <cell r="K112">
            <v>6672.2709999999997</v>
          </cell>
          <cell r="L112">
            <v>6353.7179999999998</v>
          </cell>
          <cell r="M112">
            <v>6791.4269999999997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</row>
        <row r="113">
          <cell r="A113" t="str">
            <v>Keystone 1&amp;2 Revenue ($000s)</v>
          </cell>
          <cell r="B113">
            <v>9316.2009999999991</v>
          </cell>
          <cell r="C113">
            <v>8550.2209999999995</v>
          </cell>
          <cell r="D113">
            <v>8169.9170000000004</v>
          </cell>
          <cell r="E113">
            <v>7667.4089999999997</v>
          </cell>
          <cell r="F113">
            <v>7326.826</v>
          </cell>
          <cell r="G113">
            <v>7365.9269999999997</v>
          </cell>
          <cell r="H113">
            <v>8658.8469999999998</v>
          </cell>
          <cell r="I113">
            <v>8318.3150000000005</v>
          </cell>
          <cell r="J113">
            <v>4579.2669999999998</v>
          </cell>
          <cell r="K113">
            <v>3833.0419999999999</v>
          </cell>
          <cell r="L113">
            <v>5399.0649999999996</v>
          </cell>
          <cell r="M113">
            <v>6463.9740000000002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</row>
        <row r="114">
          <cell r="A114" t="str">
            <v>Cromby 1 Coal Revenue ($000s)</v>
          </cell>
          <cell r="B114">
            <v>3645.5360000000001</v>
          </cell>
          <cell r="C114">
            <v>3228.5189999999998</v>
          </cell>
          <cell r="D114">
            <v>2058.3130000000001</v>
          </cell>
          <cell r="E114">
            <v>1858.258</v>
          </cell>
          <cell r="F114">
            <v>2325.0039999999999</v>
          </cell>
          <cell r="G114">
            <v>2966.1239999999998</v>
          </cell>
          <cell r="H114">
            <v>4069.143</v>
          </cell>
          <cell r="I114">
            <v>4082.9920000000002</v>
          </cell>
          <cell r="J114">
            <v>2335.7429999999999</v>
          </cell>
          <cell r="K114">
            <v>2385.6729999999998</v>
          </cell>
          <cell r="L114">
            <v>2186.123</v>
          </cell>
          <cell r="M114">
            <v>2581.788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 t="str">
            <v>Eddystone 1&amp;2 Coal Revenue ($000s)</v>
          </cell>
          <cell r="B115">
            <v>14632.468999999999</v>
          </cell>
          <cell r="C115">
            <v>13030.804</v>
          </cell>
          <cell r="D115">
            <v>12739.628000000001</v>
          </cell>
          <cell r="E115">
            <v>7372.0060000000003</v>
          </cell>
          <cell r="F115">
            <v>6588.4579999999996</v>
          </cell>
          <cell r="G115">
            <v>12556.021000000001</v>
          </cell>
          <cell r="H115">
            <v>16819.846000000001</v>
          </cell>
          <cell r="I115">
            <v>16737.921999999999</v>
          </cell>
          <cell r="J115">
            <v>10288.514999999999</v>
          </cell>
          <cell r="K115">
            <v>5174.4889999999996</v>
          </cell>
          <cell r="L115">
            <v>5267.9589999999998</v>
          </cell>
          <cell r="M115">
            <v>10760.268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</row>
        <row r="116">
          <cell r="A116" t="str">
            <v>Cromby 2 Oil Revenue ($000s)</v>
          </cell>
          <cell r="B116">
            <v>532.99900000000002</v>
          </cell>
          <cell r="C116">
            <v>476.99</v>
          </cell>
          <cell r="D116">
            <v>682.24900000000002</v>
          </cell>
          <cell r="E116">
            <v>425.11099999999999</v>
          </cell>
          <cell r="F116">
            <v>395.31700000000001</v>
          </cell>
          <cell r="G116">
            <v>1169.883</v>
          </cell>
          <cell r="H116">
            <v>3092.0129999999999</v>
          </cell>
          <cell r="I116">
            <v>2938.27</v>
          </cell>
          <cell r="J116">
            <v>630.69200000000001</v>
          </cell>
          <cell r="K116">
            <v>193.49299999999999</v>
          </cell>
          <cell r="L116">
            <v>339.48</v>
          </cell>
          <cell r="M116">
            <v>562.39599999999996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 t="str">
            <v>Eddystone 3&amp;4 Oil Revenue ($000s)</v>
          </cell>
          <cell r="B117">
            <v>1861.4259999999999</v>
          </cell>
          <cell r="C117">
            <v>1667.6479999999999</v>
          </cell>
          <cell r="D117">
            <v>2480.3470000000002</v>
          </cell>
          <cell r="E117">
            <v>1402.912</v>
          </cell>
          <cell r="F117">
            <v>700.30399999999997</v>
          </cell>
          <cell r="G117">
            <v>4276.2340000000004</v>
          </cell>
          <cell r="H117">
            <v>11394.57</v>
          </cell>
          <cell r="I117">
            <v>10841.727999999999</v>
          </cell>
          <cell r="J117">
            <v>2354.605</v>
          </cell>
          <cell r="K117">
            <v>1198.068</v>
          </cell>
          <cell r="L117">
            <v>854.16600000000005</v>
          </cell>
          <cell r="M117">
            <v>1994.951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</row>
        <row r="118">
          <cell r="A118" t="str">
            <v>Schulykill 1 Revenue ($000s)</v>
          </cell>
          <cell r="B118">
            <v>394.43</v>
          </cell>
          <cell r="C118">
            <v>359.85500000000002</v>
          </cell>
          <cell r="D118">
            <v>162.459</v>
          </cell>
          <cell r="E118">
            <v>0</v>
          </cell>
          <cell r="F118">
            <v>205.46199999999999</v>
          </cell>
          <cell r="G118">
            <v>858.36300000000006</v>
          </cell>
          <cell r="H118">
            <v>2364.625</v>
          </cell>
          <cell r="I118">
            <v>2232.3679999999999</v>
          </cell>
          <cell r="J118">
            <v>439.48</v>
          </cell>
          <cell r="K118">
            <v>263.76</v>
          </cell>
          <cell r="L118">
            <v>222.363</v>
          </cell>
          <cell r="M118">
            <v>404.21800000000002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 t="str">
            <v>Delaware 7&amp;8 Revenue ($000s)</v>
          </cell>
          <cell r="B119">
            <v>592.21600000000001</v>
          </cell>
          <cell r="C119">
            <v>556.33299999999997</v>
          </cell>
          <cell r="D119">
            <v>692.28599999999994</v>
          </cell>
          <cell r="E119">
            <v>211.40600000000001</v>
          </cell>
          <cell r="F119">
            <v>373.06799999999998</v>
          </cell>
          <cell r="G119">
            <v>1116.9849999999999</v>
          </cell>
          <cell r="H119">
            <v>3199.502</v>
          </cell>
          <cell r="I119">
            <v>2763.44</v>
          </cell>
          <cell r="J119">
            <v>559.76300000000003</v>
          </cell>
          <cell r="K119">
            <v>374.61799999999999</v>
          </cell>
          <cell r="L119">
            <v>215.137</v>
          </cell>
          <cell r="M119">
            <v>633.05600000000004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</row>
        <row r="120">
          <cell r="A120" t="str">
            <v>NUGs Revenue ($000s)</v>
          </cell>
          <cell r="B120">
            <v>4964.4960000000001</v>
          </cell>
          <cell r="C120">
            <v>4491.6369999999997</v>
          </cell>
          <cell r="D120">
            <v>4534.9229999999998</v>
          </cell>
          <cell r="E120">
            <v>4130.57</v>
          </cell>
          <cell r="F120">
            <v>4020.1170000000002</v>
          </cell>
          <cell r="G120">
            <v>4605.5029999999997</v>
          </cell>
          <cell r="H120">
            <v>5982.1549999999997</v>
          </cell>
          <cell r="I120">
            <v>5948.7439999999997</v>
          </cell>
          <cell r="J120">
            <v>4007.7080000000001</v>
          </cell>
          <cell r="K120">
            <v>3816.6120000000001</v>
          </cell>
          <cell r="L120">
            <v>3603.0970000000002</v>
          </cell>
          <cell r="M120">
            <v>4006.518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2">
          <cell r="A122" t="str">
            <v>Limerick 1&amp;2 Costs ($000s)</v>
          </cell>
          <cell r="B122">
            <v>7029.7659999999996</v>
          </cell>
          <cell r="C122">
            <v>6439.8220000000001</v>
          </cell>
          <cell r="D122">
            <v>4568.2460000000001</v>
          </cell>
          <cell r="E122">
            <v>6767.1610000000001</v>
          </cell>
          <cell r="F122">
            <v>7011.07</v>
          </cell>
          <cell r="G122">
            <v>6680.3580000000002</v>
          </cell>
          <cell r="H122">
            <v>6849.3230000000003</v>
          </cell>
          <cell r="I122">
            <v>6807.4790000000003</v>
          </cell>
          <cell r="J122">
            <v>6674.3360000000002</v>
          </cell>
          <cell r="K122">
            <v>7011.1120000000001</v>
          </cell>
          <cell r="L122">
            <v>6820.2929999999997</v>
          </cell>
          <cell r="M122">
            <v>4941.5609999999997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 t="str">
            <v>Peach 2&amp;3 Costs ($000s)</v>
          </cell>
          <cell r="B123">
            <v>3734.181</v>
          </cell>
          <cell r="C123">
            <v>3498.5949999999998</v>
          </cell>
          <cell r="D123">
            <v>3748.3249999999998</v>
          </cell>
          <cell r="E123">
            <v>3612.8490000000002</v>
          </cell>
          <cell r="F123">
            <v>3716.1680000000001</v>
          </cell>
          <cell r="G123">
            <v>3567.087</v>
          </cell>
          <cell r="H123">
            <v>3663.0059999999999</v>
          </cell>
          <cell r="I123">
            <v>3651.7249999999999</v>
          </cell>
          <cell r="J123">
            <v>2569.7449999999999</v>
          </cell>
          <cell r="K123">
            <v>3454.6080000000002</v>
          </cell>
          <cell r="L123">
            <v>3532.6469999999999</v>
          </cell>
          <cell r="M123">
            <v>3658.5610000000001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 t="str">
            <v>Salem 1&amp;2 Costs ($000s)</v>
          </cell>
          <cell r="B124">
            <v>2968.357</v>
          </cell>
          <cell r="C124">
            <v>2757.6660000000002</v>
          </cell>
          <cell r="D124">
            <v>2891.5030000000002</v>
          </cell>
          <cell r="E124">
            <v>1444.4380000000001</v>
          </cell>
          <cell r="F124">
            <v>2573.3780000000002</v>
          </cell>
          <cell r="G124">
            <v>2963.788</v>
          </cell>
          <cell r="H124">
            <v>3064.7869999999998</v>
          </cell>
          <cell r="I124">
            <v>3059.192</v>
          </cell>
          <cell r="J124">
            <v>2965.3870000000002</v>
          </cell>
          <cell r="K124">
            <v>3070.5610000000001</v>
          </cell>
          <cell r="L124">
            <v>2964.105</v>
          </cell>
          <cell r="M124">
            <v>3074.5940000000001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5">
          <cell r="A125" t="str">
            <v>TMI 1 Costs ($000s)</v>
          </cell>
          <cell r="B125">
            <v>17746.142</v>
          </cell>
          <cell r="C125">
            <v>15555.243</v>
          </cell>
          <cell r="D125">
            <v>16126.915000000001</v>
          </cell>
          <cell r="E125">
            <v>15008.120999999999</v>
          </cell>
          <cell r="F125">
            <v>16860.929</v>
          </cell>
          <cell r="G125">
            <v>20419.945</v>
          </cell>
          <cell r="H125">
            <v>28344.998</v>
          </cell>
          <cell r="I125">
            <v>26123.93</v>
          </cell>
          <cell r="J125">
            <v>15362.584000000001</v>
          </cell>
          <cell r="K125">
            <v>15248.995000000001</v>
          </cell>
          <cell r="L125">
            <v>13775.48</v>
          </cell>
          <cell r="M125">
            <v>15772.477000000001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A126" t="str">
            <v>Oyster 1 Costs ($000s)</v>
          </cell>
          <cell r="B126">
            <v>14080.472</v>
          </cell>
          <cell r="C126">
            <v>12377.888000000001</v>
          </cell>
          <cell r="D126">
            <v>12862.764999999999</v>
          </cell>
          <cell r="E126">
            <v>11912.034</v>
          </cell>
          <cell r="F126">
            <v>13542.003000000001</v>
          </cell>
          <cell r="G126">
            <v>16364.715</v>
          </cell>
          <cell r="H126">
            <v>22293.546999999999</v>
          </cell>
          <cell r="I126">
            <v>20554.260999999999</v>
          </cell>
          <cell r="J126">
            <v>12096.496999999999</v>
          </cell>
          <cell r="K126">
            <v>4919.22</v>
          </cell>
          <cell r="L126">
            <v>10479.288</v>
          </cell>
          <cell r="M126">
            <v>12539.875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A127" t="str">
            <v>Conemaugh 1&amp;2 Costs ($000s)</v>
          </cell>
          <cell r="B127">
            <v>3287.9340000000002</v>
          </cell>
          <cell r="C127">
            <v>1573.384</v>
          </cell>
          <cell r="D127">
            <v>1853.864</v>
          </cell>
          <cell r="E127">
            <v>3242.0349999999999</v>
          </cell>
          <cell r="F127">
            <v>4266.0690000000004</v>
          </cell>
          <cell r="G127">
            <v>4080.6320000000001</v>
          </cell>
          <cell r="H127">
            <v>4331.41</v>
          </cell>
          <cell r="I127">
            <v>4359.308</v>
          </cell>
          <cell r="J127">
            <v>4003.9059999999999</v>
          </cell>
          <cell r="K127">
            <v>3323.346</v>
          </cell>
          <cell r="L127">
            <v>3205.8049999999998</v>
          </cell>
          <cell r="M127">
            <v>3244.7950000000001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A128" t="str">
            <v>Keystone 1&amp;2 Costs ($000s)</v>
          </cell>
          <cell r="B128">
            <v>4160.7470000000003</v>
          </cell>
          <cell r="C128">
            <v>3870.683</v>
          </cell>
          <cell r="D128">
            <v>4116.6689999999999</v>
          </cell>
          <cell r="E128">
            <v>3990.864</v>
          </cell>
          <cell r="F128">
            <v>4173.0420000000004</v>
          </cell>
          <cell r="G128">
            <v>4001.1669999999999</v>
          </cell>
          <cell r="H128">
            <v>4196.8559999999998</v>
          </cell>
          <cell r="I128">
            <v>4218.134</v>
          </cell>
          <cell r="J128">
            <v>2568.326</v>
          </cell>
          <cell r="K128">
            <v>2346.9259999999999</v>
          </cell>
          <cell r="L128">
            <v>3302.6149999999998</v>
          </cell>
          <cell r="M128">
            <v>3832.552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 t="str">
            <v>Cromby 1 Coal Costs ($000s)</v>
          </cell>
          <cell r="B129">
            <v>2147.6179999999999</v>
          </cell>
          <cell r="C129">
            <v>1931.922</v>
          </cell>
          <cell r="D129">
            <v>1199.691</v>
          </cell>
          <cell r="E129">
            <v>1180.807</v>
          </cell>
          <cell r="F129">
            <v>1664.175</v>
          </cell>
          <cell r="G129">
            <v>1828.5840000000001</v>
          </cell>
          <cell r="H129">
            <v>2007.232</v>
          </cell>
          <cell r="I129">
            <v>2049.2539999999999</v>
          </cell>
          <cell r="J129">
            <v>1602.1369999999999</v>
          </cell>
          <cell r="K129">
            <v>1675.098</v>
          </cell>
          <cell r="L129">
            <v>1533.559</v>
          </cell>
          <cell r="M129">
            <v>1714.152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 t="str">
            <v>Eddystone 1&amp;2 Coal Costs ($000s)</v>
          </cell>
          <cell r="B130">
            <v>8654.7250000000004</v>
          </cell>
          <cell r="C130">
            <v>7880.2719999999999</v>
          </cell>
          <cell r="D130">
            <v>7955.3149999999996</v>
          </cell>
          <cell r="E130">
            <v>4807.9340000000002</v>
          </cell>
          <cell r="F130">
            <v>4900.3720000000003</v>
          </cell>
          <cell r="G130">
            <v>7983.4120000000003</v>
          </cell>
          <cell r="H130">
            <v>8520.9390000000003</v>
          </cell>
          <cell r="I130">
            <v>8590.8080000000009</v>
          </cell>
          <cell r="J130">
            <v>7400.6540000000005</v>
          </cell>
          <cell r="K130">
            <v>3759.5079999999998</v>
          </cell>
          <cell r="L130">
            <v>3884.3440000000001</v>
          </cell>
          <cell r="M130">
            <v>7378.386000000000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 t="str">
            <v>Cromby 2 Oil Costs ($000s)</v>
          </cell>
          <cell r="B131">
            <v>433.274</v>
          </cell>
          <cell r="C131">
            <v>390.78899999999999</v>
          </cell>
          <cell r="D131">
            <v>558.40599999999995</v>
          </cell>
          <cell r="E131">
            <v>350.47300000000001</v>
          </cell>
          <cell r="F131">
            <v>316.45600000000002</v>
          </cell>
          <cell r="G131">
            <v>872.303</v>
          </cell>
          <cell r="H131">
            <v>2102.3780000000002</v>
          </cell>
          <cell r="I131">
            <v>2059.4679999999998</v>
          </cell>
          <cell r="J131">
            <v>480.613</v>
          </cell>
          <cell r="K131">
            <v>158.10599999999999</v>
          </cell>
          <cell r="L131">
            <v>280.70299999999997</v>
          </cell>
          <cell r="M131">
            <v>449.49599999999998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A132" t="str">
            <v>Eddystone 3&amp;4 Oil Costs ($000s)</v>
          </cell>
          <cell r="B132">
            <v>1493.1089999999999</v>
          </cell>
          <cell r="C132">
            <v>1350.336</v>
          </cell>
          <cell r="D132">
            <v>2015.165</v>
          </cell>
          <cell r="E132">
            <v>1159.2180000000001</v>
          </cell>
          <cell r="F132">
            <v>559.38099999999997</v>
          </cell>
          <cell r="G132">
            <v>3160.8560000000002</v>
          </cell>
          <cell r="H132">
            <v>7672.0450000000001</v>
          </cell>
          <cell r="I132">
            <v>7531.2359999999999</v>
          </cell>
          <cell r="J132">
            <v>1775.357</v>
          </cell>
          <cell r="K132">
            <v>968.69500000000005</v>
          </cell>
          <cell r="L132">
            <v>695.06200000000001</v>
          </cell>
          <cell r="M132">
            <v>1577.835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</row>
        <row r="133">
          <cell r="A133" t="str">
            <v>Schulykill 1 Costs ($000s)</v>
          </cell>
          <cell r="B133">
            <v>326.24599999999998</v>
          </cell>
          <cell r="C133">
            <v>301.58600000000001</v>
          </cell>
          <cell r="D133">
            <v>132.81399999999999</v>
          </cell>
          <cell r="E133">
            <v>0</v>
          </cell>
          <cell r="F133">
            <v>163.273</v>
          </cell>
          <cell r="G133">
            <v>647.56600000000003</v>
          </cell>
          <cell r="H133">
            <v>1638.9079999999999</v>
          </cell>
          <cell r="I133">
            <v>1592.1769999999999</v>
          </cell>
          <cell r="J133">
            <v>336.61599999999999</v>
          </cell>
          <cell r="K133">
            <v>222.89099999999999</v>
          </cell>
          <cell r="L133">
            <v>189.441</v>
          </cell>
          <cell r="M133">
            <v>334.57400000000001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  <row r="134">
          <cell r="A134" t="str">
            <v>Delaware 7&amp;8 Costs ($000s)</v>
          </cell>
          <cell r="B134">
            <v>464.72500000000002</v>
          </cell>
          <cell r="C134">
            <v>445.76499999999999</v>
          </cell>
          <cell r="D134">
            <v>549.47</v>
          </cell>
          <cell r="E134">
            <v>165.51900000000001</v>
          </cell>
          <cell r="F134">
            <v>285.15499999999997</v>
          </cell>
          <cell r="G134">
            <v>782.93499999999995</v>
          </cell>
          <cell r="H134">
            <v>2048.1669999999999</v>
          </cell>
          <cell r="I134">
            <v>1782.317</v>
          </cell>
          <cell r="J134">
            <v>400.48399999999998</v>
          </cell>
          <cell r="K134">
            <v>291.70699999999999</v>
          </cell>
          <cell r="L134">
            <v>171.89599999999999</v>
          </cell>
          <cell r="M134">
            <v>491.08300000000003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</row>
        <row r="135">
          <cell r="A135" t="str">
            <v>Peakers CT/FH(All) Costs ($000s)</v>
          </cell>
          <cell r="B135">
            <v>191.779</v>
          </cell>
          <cell r="C135">
            <v>215.69</v>
          </cell>
          <cell r="D135">
            <v>284.04000000000002</v>
          </cell>
          <cell r="E135">
            <v>199.977</v>
          </cell>
          <cell r="F135">
            <v>173.273</v>
          </cell>
          <cell r="G135">
            <v>523.98500000000001</v>
          </cell>
          <cell r="H135">
            <v>2130.8739999999998</v>
          </cell>
          <cell r="I135">
            <v>1476.463</v>
          </cell>
          <cell r="J135">
            <v>326.05</v>
          </cell>
          <cell r="K135">
            <v>171.64099999999999</v>
          </cell>
          <cell r="L135">
            <v>186.54499999999999</v>
          </cell>
          <cell r="M135">
            <v>213.70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</row>
        <row r="136">
          <cell r="A136" t="str">
            <v>NUGs Costs ($000s)</v>
          </cell>
          <cell r="B136">
            <v>4865.2060000000001</v>
          </cell>
          <cell r="C136">
            <v>4401.8040000000001</v>
          </cell>
          <cell r="D136">
            <v>4444.2250000000004</v>
          </cell>
          <cell r="E136">
            <v>4047.9589999999998</v>
          </cell>
          <cell r="F136">
            <v>3939.7139999999999</v>
          </cell>
          <cell r="G136">
            <v>4513.393</v>
          </cell>
          <cell r="H136">
            <v>5862.5119999999997</v>
          </cell>
          <cell r="I136">
            <v>5829.7690000000002</v>
          </cell>
          <cell r="J136">
            <v>3927.5540000000001</v>
          </cell>
          <cell r="K136">
            <v>3740.28</v>
          </cell>
          <cell r="L136">
            <v>3531.0349999999999</v>
          </cell>
          <cell r="M136">
            <v>3926.3879999999999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</row>
        <row r="137">
          <cell r="A137" t="str">
            <v>Hydro Units Costs ($000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</row>
        <row r="156">
          <cell r="A156"/>
        </row>
        <row r="157">
          <cell r="A157"/>
        </row>
        <row r="166">
          <cell r="B166" t="str">
            <v>N:\2005 PERFORM\2+10LE\Midwest\4-2 Updated Hedges.csv</v>
          </cell>
        </row>
        <row r="290">
          <cell r="A290" t="str">
            <v>LE OUTPUT</v>
          </cell>
        </row>
        <row r="291">
          <cell r="A291" t="str">
            <v>Macro Location</v>
          </cell>
          <cell r="B291" t="str">
            <v>C:\Program Files\Microsoft Office\Office\Weather Delta Reporting (ver 0.57) JG v02.xls</v>
          </cell>
        </row>
        <row r="292">
          <cell r="A292" t="str">
            <v>Macro Version:</v>
          </cell>
          <cell r="B292" t="str">
            <v>ver 0.57</v>
          </cell>
        </row>
        <row r="293">
          <cell r="A293" t="str">
            <v>Report Settings</v>
          </cell>
          <cell r="B293" t="str">
            <v>ERCOT - for TEST RUN 12-03 v01</v>
          </cell>
        </row>
        <row r="294">
          <cell r="A294" t="str">
            <v>Portfolio CSV file Location</v>
          </cell>
          <cell r="B294" t="str">
            <v>C:\Documents and Settings\acogswell\My Documents\a PowerTeam\LE Process\Shell\client models\SW\SOUTH_LE0+12_4-2-NEWPOSEXCLH2OP-portfolio-Dec1103.csv</v>
          </cell>
        </row>
        <row r="295">
          <cell r="A295" t="str">
            <v>Contract CSV file Location</v>
          </cell>
          <cell r="B295" t="str">
            <v>No .CSV File Open</v>
          </cell>
        </row>
        <row r="296">
          <cell r="A296" t="str">
            <v>Date of Report upload to LE Tool</v>
          </cell>
          <cell r="B296">
            <v>37970.961527777778</v>
          </cell>
        </row>
        <row r="297">
          <cell r="B297">
            <v>37987</v>
          </cell>
          <cell r="C297">
            <v>38018</v>
          </cell>
          <cell r="N297">
            <v>38353</v>
          </cell>
          <cell r="O297">
            <v>38384</v>
          </cell>
          <cell r="P297">
            <v>38412</v>
          </cell>
          <cell r="Q297">
            <v>38443</v>
          </cell>
          <cell r="R297">
            <v>38473</v>
          </cell>
          <cell r="S297">
            <v>38504</v>
          </cell>
          <cell r="T297">
            <v>38534</v>
          </cell>
          <cell r="U297">
            <v>38565</v>
          </cell>
          <cell r="V297">
            <v>38596</v>
          </cell>
          <cell r="W297">
            <v>38626</v>
          </cell>
          <cell r="X297">
            <v>38657</v>
          </cell>
          <cell r="Y297">
            <v>38687</v>
          </cell>
        </row>
        <row r="299">
          <cell r="A299" t="str">
            <v>ERCOT/South Portfolio P&amp;L ($000s)</v>
          </cell>
          <cell r="B299">
            <v>6533.201</v>
          </cell>
          <cell r="C299">
            <v>5993.3459999999995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</row>
        <row r="301">
          <cell r="A301" t="str">
            <v>Frontier w/Hedges Payoff ($000s)</v>
          </cell>
          <cell r="B301">
            <v>14243.331</v>
          </cell>
          <cell r="C301">
            <v>13702.862999999999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</row>
        <row r="302">
          <cell r="A302" t="str">
            <v>Frontier w/Hedges Value Hours Long ($000s)</v>
          </cell>
          <cell r="B302">
            <v>5828.5349999999999</v>
          </cell>
          <cell r="C302">
            <v>5251.607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</row>
        <row r="303">
          <cell r="A303" t="str">
            <v>Frontier w/Hedges Value Hours Short ($000s)</v>
          </cell>
          <cell r="B303">
            <v>1535.0050000000001</v>
          </cell>
          <cell r="C303">
            <v>1384.8320000000001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A304" t="str">
            <v>Frontier w/Hedges Net Load Long (GWh)</v>
          </cell>
          <cell r="B304">
            <v>126.03700000000001</v>
          </cell>
          <cell r="C304">
            <v>119.011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</row>
        <row r="305">
          <cell r="A305" t="str">
            <v>Frontier w/Hedges Net Load Short (GWh)</v>
          </cell>
          <cell r="B305">
            <v>46.539000000000001</v>
          </cell>
          <cell r="C305">
            <v>40.5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</row>
        <row r="306">
          <cell r="A306" t="str">
            <v>Frontier No Hedges P&amp;L ($000s)</v>
          </cell>
          <cell r="B306">
            <v>2749.703</v>
          </cell>
          <cell r="C306">
            <v>2618.8119999999999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</row>
        <row r="307">
          <cell r="A307" t="str">
            <v>Frontier No Hedges Payoff ($000s)</v>
          </cell>
          <cell r="B307">
            <v>18194.921999999999</v>
          </cell>
          <cell r="C307">
            <v>17003.951000000001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</row>
        <row r="308">
          <cell r="A308" t="str">
            <v>Frontier no Hedges Total Cost ($000s)</v>
          </cell>
          <cell r="B308">
            <v>15445.218999999999</v>
          </cell>
          <cell r="C308">
            <v>14385.138999999999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09">
          <cell r="A309" t="str">
            <v>Frontier no Hedges Net Load (GWh)</v>
          </cell>
          <cell r="B309">
            <v>399.98899999999998</v>
          </cell>
          <cell r="C309">
            <v>382.98399999999998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</row>
        <row r="311">
          <cell r="A311" t="str">
            <v>Green Country w/Hedges Payoff ($000s)</v>
          </cell>
          <cell r="B311">
            <v>4984.0159999999996</v>
          </cell>
          <cell r="C311">
            <v>4253.2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</row>
        <row r="312">
          <cell r="A312" t="str">
            <v>Green Country w/Hedges Value Hours Long ($000s)</v>
          </cell>
          <cell r="B312">
            <v>4229.5910000000003</v>
          </cell>
          <cell r="C312">
            <v>3694.598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</row>
        <row r="313">
          <cell r="A313" t="str">
            <v>Green Country w/Hedges Value Hours Short ($000s)</v>
          </cell>
          <cell r="B313">
            <v>454.75900000000001</v>
          </cell>
          <cell r="C313">
            <v>452.71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</row>
        <row r="314">
          <cell r="A314" t="str">
            <v>Green Country w/Hedges Net Load Long (GWh)</v>
          </cell>
          <cell r="B314">
            <v>84.808000000000007</v>
          </cell>
          <cell r="C314">
            <v>75.432000000000002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A315" t="str">
            <v>Green Country w/Hedges Net Load Short (GWh)</v>
          </cell>
          <cell r="B315">
            <v>10.327999999999999</v>
          </cell>
          <cell r="C315">
            <v>10.205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</row>
        <row r="316">
          <cell r="A316" t="str">
            <v>Green Country No Hedges Payoff ($000s)</v>
          </cell>
          <cell r="B316">
            <v>4362.1130000000003</v>
          </cell>
          <cell r="C316">
            <v>3588.4740000000002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A317" t="str">
            <v>Green Country no Hedges Total Cost ($000s)</v>
          </cell>
          <cell r="B317">
            <v>3224.509</v>
          </cell>
          <cell r="C317">
            <v>2668.558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A318" t="str">
            <v>Green Country no Hedges Net Load (GWh)</v>
          </cell>
          <cell r="B318">
            <v>91.28</v>
          </cell>
          <cell r="C318">
            <v>81.227000000000004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20">
          <cell r="A320" t="str">
            <v>Heard w/Hedges Payoff ($000s)</v>
          </cell>
          <cell r="B320">
            <v>831.26400000000001</v>
          </cell>
          <cell r="C320">
            <v>618.01499999999999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</row>
        <row r="321">
          <cell r="A321" t="str">
            <v>Heard w/Hedges Value Hours Long ($000s)</v>
          </cell>
          <cell r="B321">
            <v>633.80100000000004</v>
          </cell>
          <cell r="C321">
            <v>518.58600000000001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</row>
        <row r="322">
          <cell r="A322" t="str">
            <v>Heard w/Hedges Value Hours Short ($000s)</v>
          </cell>
          <cell r="B322">
            <v>19.731999999999999</v>
          </cell>
          <cell r="C322">
            <v>20.466000000000001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</row>
        <row r="323">
          <cell r="A323" t="str">
            <v>Heard w/Hedges Net Load Long (GWh)</v>
          </cell>
          <cell r="B323">
            <v>9.4309999999999992</v>
          </cell>
          <cell r="C323">
            <v>7.52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</row>
        <row r="324">
          <cell r="A324" t="str">
            <v>Heard w/Hedges Net Load Short (GWh)</v>
          </cell>
          <cell r="B324">
            <v>0.45500000000000002</v>
          </cell>
          <cell r="C324">
            <v>0.4279999999999999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</row>
        <row r="325">
          <cell r="A325" t="str">
            <v>Heard No Hedges Payoff ($000s)</v>
          </cell>
          <cell r="B325">
            <v>887.91499999999996</v>
          </cell>
          <cell r="C325">
            <v>660.2319999999999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</row>
        <row r="326">
          <cell r="A326" t="str">
            <v>Heard no Hedges Total Cost ($000s)</v>
          </cell>
          <cell r="B326">
            <v>749.53800000000001</v>
          </cell>
          <cell r="C326">
            <v>562.173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</row>
        <row r="327">
          <cell r="A327" t="str">
            <v>Heard no Hedges Net Load (GWh)</v>
          </cell>
          <cell r="B327">
            <v>9.8140000000000001</v>
          </cell>
          <cell r="C327">
            <v>7.8079999999999998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</row>
        <row r="329">
          <cell r="A329" t="str">
            <v>HMC Payoff ($000s)</v>
          </cell>
          <cell r="B329">
            <v>6366.0330000000004</v>
          </cell>
          <cell r="C329">
            <v>8069.2960000000003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</row>
        <row r="330">
          <cell r="A330" t="str">
            <v>HMC Value Hours Long ($000s)</v>
          </cell>
          <cell r="B330">
            <v>6471.2780000000002</v>
          </cell>
          <cell r="C330">
            <v>8246.7379999999994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</row>
        <row r="331">
          <cell r="A331" t="str">
            <v>HMC Value Hours Short ($000s)</v>
          </cell>
          <cell r="B331">
            <v>0</v>
          </cell>
          <cell r="C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</row>
        <row r="332">
          <cell r="A332" t="str">
            <v>HMC Net Load Long (GWh)</v>
          </cell>
          <cell r="B332">
            <v>86.71</v>
          </cell>
          <cell r="C332">
            <v>133.87700000000001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</row>
        <row r="333">
          <cell r="A333" t="str">
            <v>HMC Net Load Short (GWh)</v>
          </cell>
          <cell r="B333">
            <v>0</v>
          </cell>
          <cell r="C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</row>
        <row r="334">
          <cell r="A334" t="str">
            <v>HMC Costs ($000s)</v>
          </cell>
          <cell r="B334">
            <v>4884.9059999999999</v>
          </cell>
          <cell r="C334">
            <v>6630.8609999999999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</row>
        <row r="335">
          <cell r="A335" t="str">
            <v>HMC Net Loads (GWh)</v>
          </cell>
          <cell r="B335">
            <v>86.71</v>
          </cell>
          <cell r="C335">
            <v>133.87700000000001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</row>
        <row r="337">
          <cell r="A337" t="str">
            <v>LaPorte Payoff ($000s)</v>
          </cell>
          <cell r="B337">
            <v>1047.249</v>
          </cell>
          <cell r="C337">
            <v>1000.797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</row>
        <row r="338">
          <cell r="A338" t="str">
            <v>LaPorte Value Hours Long ($000s)</v>
          </cell>
          <cell r="B338">
            <v>1047.249</v>
          </cell>
          <cell r="C338">
            <v>1000.797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</row>
        <row r="339">
          <cell r="A339" t="str">
            <v>LaPorte Value Hours Short ($000s)</v>
          </cell>
          <cell r="B339">
            <v>0</v>
          </cell>
          <cell r="C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</row>
        <row r="340">
          <cell r="A340" t="str">
            <v>LaPorte Net Load Long (GWh)</v>
          </cell>
          <cell r="B340">
            <v>15.427</v>
          </cell>
          <cell r="C340">
            <v>16.52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</row>
        <row r="341">
          <cell r="A341" t="str">
            <v>LaPorte Net Load Short (GWh)</v>
          </cell>
          <cell r="B341">
            <v>0</v>
          </cell>
          <cell r="C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</row>
        <row r="342">
          <cell r="A342" t="str">
            <v>LaPorte Costs ($000s)</v>
          </cell>
          <cell r="B342">
            <v>802.99900000000002</v>
          </cell>
          <cell r="C342">
            <v>792.62300000000005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A343" t="str">
            <v>LaPorte Net Load (GWh)</v>
          </cell>
          <cell r="B343">
            <v>15.427</v>
          </cell>
          <cell r="C343">
            <v>16.526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</row>
        <row r="345">
          <cell r="A345" t="str">
            <v>Wolf Hollow w/Hedges Payoff ($000s)</v>
          </cell>
          <cell r="B345">
            <v>5465.5659999999998</v>
          </cell>
          <cell r="C345">
            <v>5807.7269999999999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</row>
        <row r="346">
          <cell r="A346" t="str">
            <v>Wolf Hollow w/Hedges Value Hours Long ($000s)</v>
          </cell>
          <cell r="B346">
            <v>5504.4440000000004</v>
          </cell>
          <cell r="C346">
            <v>5913.3530000000001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</row>
        <row r="347">
          <cell r="A347" t="str">
            <v>Wolf Hollow w/Hedges Value Hours Short ($000s)</v>
          </cell>
          <cell r="B347">
            <v>69.442999999999998</v>
          </cell>
          <cell r="C347">
            <v>57.639000000000003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</row>
        <row r="348">
          <cell r="A348" t="str">
            <v>Wolf Hollow w/Hedges Net Load Long (GWh)</v>
          </cell>
          <cell r="B348">
            <v>133.78299999999999</v>
          </cell>
          <cell r="C348">
            <v>144.0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</row>
        <row r="349">
          <cell r="A349" t="str">
            <v>Wolf Hollow w/Hedges Net Load Short (GWh)</v>
          </cell>
          <cell r="B349">
            <v>2.137</v>
          </cell>
          <cell r="C349">
            <v>1.68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</row>
        <row r="350">
          <cell r="A350" t="str">
            <v>Wolf Hollow No Hedges P&amp;L ($000s)</v>
          </cell>
          <cell r="B350">
            <v>861.33900000000006</v>
          </cell>
          <cell r="C350">
            <v>833.63300000000004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</row>
        <row r="351">
          <cell r="A351" t="str">
            <v>Wolf Hollow No Hedges Payoff (GWh)</v>
          </cell>
          <cell r="B351">
            <v>8910.0159999999996</v>
          </cell>
          <cell r="C351">
            <v>8319.42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</row>
        <row r="352">
          <cell r="A352" t="str">
            <v>Wolf Hollow No Hedges Costs ($000s)</v>
          </cell>
          <cell r="B352">
            <v>8048.6760000000004</v>
          </cell>
          <cell r="C352">
            <v>7485.7879999999996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</row>
        <row r="353">
          <cell r="A353" t="str">
            <v>Wolf Hollow No Hedges Net Load (GWh)</v>
          </cell>
          <cell r="B353">
            <v>214.04599999999999</v>
          </cell>
          <cell r="C353">
            <v>203.20400000000001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</row>
        <row r="355">
          <cell r="A355" t="str">
            <v>Frontier Fixed Purchases HPUR P&amp;L ($000s)</v>
          </cell>
          <cell r="B355">
            <v>100.938</v>
          </cell>
          <cell r="C355">
            <v>91.251000000000005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</row>
        <row r="356">
          <cell r="A356" t="str">
            <v>Frontier Fixed Purchases HPUR Total Costs ($000s)</v>
          </cell>
          <cell r="B356">
            <v>5107.9799999999996</v>
          </cell>
          <cell r="C356">
            <v>4841.58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</row>
        <row r="357">
          <cell r="A357" t="str">
            <v>Frontier Fixed Purchases HPUR Net Load (GWh)</v>
          </cell>
          <cell r="B357">
            <v>121.2</v>
          </cell>
          <cell r="C357">
            <v>114.8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</row>
        <row r="358">
          <cell r="A358" t="str">
            <v>Frontier Fixed Sales HSAL P&amp;L ($000s)</v>
          </cell>
          <cell r="B358">
            <v>-1061.9259999999999</v>
          </cell>
          <cell r="C358">
            <v>-1000.19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</row>
        <row r="359">
          <cell r="A359" t="str">
            <v>Frontier Fixed Sales HSAL Total Costs ($000s)</v>
          </cell>
          <cell r="B359">
            <v>17063.924999999999</v>
          </cell>
          <cell r="C359">
            <v>16115.839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</row>
        <row r="360">
          <cell r="A360" t="str">
            <v>Frontier Fixed Sales HSAL Net Load (GWh)</v>
          </cell>
          <cell r="B360">
            <v>429.57100000000003</v>
          </cell>
          <cell r="C360">
            <v>407.07799999999997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</row>
        <row r="361">
          <cell r="A361" t="str">
            <v>Frontier H2OP Fuel P&amp;L ($000s)</v>
          </cell>
          <cell r="B361">
            <v>852.37699999999995</v>
          </cell>
          <cell r="C361">
            <v>755.92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</row>
        <row r="362">
          <cell r="A362" t="str">
            <v>Frontier H2OP Fuel Payoff ($000s)</v>
          </cell>
          <cell r="B362">
            <v>9532.8790000000008</v>
          </cell>
          <cell r="C362">
            <v>9441.6759999999995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</row>
        <row r="363">
          <cell r="A363" t="str">
            <v>Frontier H2OP Power P&amp;L ($000s)</v>
          </cell>
          <cell r="B363">
            <v>99.287000000000006</v>
          </cell>
          <cell r="C363">
            <v>74.825999999999993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</row>
        <row r="364">
          <cell r="A364" t="str">
            <v>Frontier H2OP Power Payoff ($000s)</v>
          </cell>
          <cell r="B364">
            <v>-567.53800000000001</v>
          </cell>
          <cell r="C364">
            <v>-559.56700000000001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</row>
        <row r="365">
          <cell r="A365" t="str">
            <v>Frontier H2OP Power Total Cost ($000s)</v>
          </cell>
          <cell r="B365">
            <v>-666.82500000000005</v>
          </cell>
          <cell r="C365">
            <v>-634.39300000000003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</row>
        <row r="366">
          <cell r="A366" t="str">
            <v>Frontier H2OP Power Net Load (GWh)</v>
          </cell>
          <cell r="B366">
            <v>-12.12</v>
          </cell>
          <cell r="C366">
            <v>-12.195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</row>
        <row r="368">
          <cell r="A368" t="str">
            <v>GC Fixed Purchases HPUR P&amp;L ($000s)</v>
          </cell>
          <cell r="B368">
            <v>-89.462000000000003</v>
          </cell>
          <cell r="C368">
            <v>-141.47800000000001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</row>
        <row r="369">
          <cell r="A369" t="str">
            <v>GC Fixed Purchases HPUR Total Costs ($000s)</v>
          </cell>
          <cell r="B369">
            <v>1415.4</v>
          </cell>
          <cell r="C369">
            <v>1348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</row>
        <row r="370">
          <cell r="A370" t="str">
            <v>GC Fixed Purchases HPUR Net Load (GWh)</v>
          </cell>
          <cell r="B370">
            <v>33.6</v>
          </cell>
          <cell r="C370">
            <v>32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</row>
        <row r="371">
          <cell r="A371" t="str">
            <v>GC Fixed Sales HSAL P&amp;L ($000s)</v>
          </cell>
          <cell r="B371">
            <v>185.01300000000001</v>
          </cell>
          <cell r="C371">
            <v>260.61599999999999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A372" t="str">
            <v>GC Fixed Sales HSAL Total Costs ($000s)</v>
          </cell>
          <cell r="B372">
            <v>2173.92</v>
          </cell>
          <cell r="C372">
            <v>2070.4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A373" t="str">
            <v>GC Fixed Sales HSAL Net Load (GWh)</v>
          </cell>
          <cell r="B373">
            <v>50.4</v>
          </cell>
          <cell r="C373">
            <v>48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A374" t="str">
            <v>GC H2OP Fuel P&amp;L ($000s)</v>
          </cell>
          <cell r="B374">
            <v>-76.528000000000006</v>
          </cell>
          <cell r="C374">
            <v>-93.412999999999997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A375" t="str">
            <v>GC H2OP Fuel Payoff ($000s)</v>
          </cell>
          <cell r="B375">
            <v>1284.8720000000001</v>
          </cell>
          <cell r="C375">
            <v>1267.9870000000001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A376" t="str">
            <v>GC H2OP Power P&amp;L ($000s)</v>
          </cell>
        </row>
        <row r="377">
          <cell r="A377" t="str">
            <v>GC H2OP Power Payoff ($000s)</v>
          </cell>
        </row>
        <row r="378">
          <cell r="A378" t="str">
            <v>GC H2OP Power Total Cost ($000s)</v>
          </cell>
        </row>
        <row r="379">
          <cell r="A379" t="str">
            <v>GC H2OP Power Net Load (GWh)</v>
          </cell>
        </row>
        <row r="381">
          <cell r="A381" t="str">
            <v>HEARD H2OP Power P&amp;L ($000s)</v>
          </cell>
          <cell r="B381">
            <v>32.287999999999997</v>
          </cell>
          <cell r="C381">
            <v>34.381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</row>
        <row r="382">
          <cell r="A382" t="str">
            <v>HEARD H2OP Power Payoff ($000s)</v>
          </cell>
          <cell r="B382">
            <v>-56.65</v>
          </cell>
          <cell r="C382">
            <v>-42.216999999999999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</row>
        <row r="383">
          <cell r="A383" t="str">
            <v>HEARD H2OP Power Total Cost ($000s)</v>
          </cell>
          <cell r="B383">
            <v>-88.938000000000002</v>
          </cell>
          <cell r="C383">
            <v>-76.597999999999999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</row>
        <row r="384">
          <cell r="A384" t="str">
            <v>HEARD H2OP Power Net Load (GWh)</v>
          </cell>
          <cell r="B384">
            <v>-0.83699999999999997</v>
          </cell>
          <cell r="C384">
            <v>-0.7159999999999999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6">
          <cell r="A386" t="str">
            <v>WH Fixed Sales HSAL P&amp;L ($000s)</v>
          </cell>
          <cell r="B386">
            <v>-121.185</v>
          </cell>
          <cell r="C386">
            <v>-105.59699999999999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</row>
        <row r="387">
          <cell r="A387" t="str">
            <v>WH Fixed Sales HSAL Total Costs ($000s)</v>
          </cell>
          <cell r="B387">
            <v>3323.2640000000001</v>
          </cell>
          <cell r="C387">
            <v>2406.096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</row>
        <row r="388">
          <cell r="A388" t="str">
            <v>WH Fixed Sales HSAL Net Load (GWh)</v>
          </cell>
          <cell r="B388">
            <v>82.4</v>
          </cell>
          <cell r="C388">
            <v>60.8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</row>
        <row r="389">
          <cell r="A389" t="str">
            <v>WH H2OP Fuel P&amp;L ($000s)</v>
          </cell>
        </row>
        <row r="390">
          <cell r="A390" t="str">
            <v>WH H2OP Fuel Payoff ($000s)</v>
          </cell>
        </row>
        <row r="392">
          <cell r="A392" t="str">
            <v>Expired H2OP Options Costs ($000s)</v>
          </cell>
          <cell r="B392">
            <v>-1136.0999999999999</v>
          </cell>
          <cell r="C392">
            <v>-5496.35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A393" t="str">
            <v>Expired H2OP Options (GWh)</v>
          </cell>
          <cell r="B393">
            <v>0</v>
          </cell>
          <cell r="C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</row>
      </sheetData>
      <sheetData sheetId="2" refreshError="1">
        <row r="14">
          <cell r="J14" t="str">
            <v>Total Unit Generation (100%)</v>
          </cell>
          <cell r="R14" t="str">
            <v>Braidwood</v>
          </cell>
          <cell r="U14" t="str">
            <v>LaSalle</v>
          </cell>
          <cell r="X14" t="str">
            <v>Dresden</v>
          </cell>
          <cell r="AA14" t="str">
            <v>Quad Cities</v>
          </cell>
          <cell r="AD14" t="str">
            <v>Byron</v>
          </cell>
        </row>
        <row r="15">
          <cell r="R15" t="str">
            <v>Mwh</v>
          </cell>
          <cell r="S15" t="str">
            <v>Fuel $ 000(1)</v>
          </cell>
          <cell r="U15" t="str">
            <v>Mwh</v>
          </cell>
          <cell r="V15" t="str">
            <v>Fuel $ 000(1)</v>
          </cell>
          <cell r="X15" t="str">
            <v>Mwh</v>
          </cell>
          <cell r="Y15" t="str">
            <v>Fuel $ 000(1)</v>
          </cell>
          <cell r="AA15" t="str">
            <v>Mwh</v>
          </cell>
          <cell r="AB15" t="str">
            <v>Fuel $ 000(1)</v>
          </cell>
          <cell r="AD15" t="str">
            <v>Mwh</v>
          </cell>
          <cell r="AE15" t="str">
            <v>Fuel $ 000(1)</v>
          </cell>
        </row>
        <row r="16">
          <cell r="J16">
            <v>2005</v>
          </cell>
        </row>
        <row r="17">
          <cell r="J17" t="str">
            <v xml:space="preserve">Jan </v>
          </cell>
          <cell r="R17">
            <v>1744490.6029225537</v>
          </cell>
          <cell r="S17">
            <v>6224.1320999171794</v>
          </cell>
          <cell r="U17">
            <v>1679185.5278555928</v>
          </cell>
          <cell r="V17">
            <v>6985.0571550749719</v>
          </cell>
          <cell r="X17">
            <v>1262029.4378650726</v>
          </cell>
          <cell r="Y17">
            <v>5595.0643104369792</v>
          </cell>
          <cell r="AA17">
            <v>1085651.9194550249</v>
          </cell>
          <cell r="AB17">
            <v>4911.2881894004004</v>
          </cell>
          <cell r="AD17">
            <v>1719254.4653624231</v>
          </cell>
          <cell r="AE17">
            <v>6192.6375916130019</v>
          </cell>
        </row>
        <row r="18">
          <cell r="J18" t="str">
            <v>Feb</v>
          </cell>
          <cell r="R18">
            <v>1575668.931671984</v>
          </cell>
          <cell r="S18">
            <v>5622.2806063768085</v>
          </cell>
          <cell r="U18">
            <v>946302.74824721192</v>
          </cell>
          <cell r="V18">
            <v>3941.7578133173552</v>
          </cell>
          <cell r="X18">
            <v>1139897.556781356</v>
          </cell>
          <cell r="Y18">
            <v>5054.0903449108209</v>
          </cell>
          <cell r="AA18">
            <v>980588.83047550626</v>
          </cell>
          <cell r="AB18">
            <v>4436.4861065551995</v>
          </cell>
          <cell r="AD18">
            <v>1552214.7411331532</v>
          </cell>
          <cell r="AE18">
            <v>5591.4706385066802</v>
          </cell>
        </row>
        <row r="19">
          <cell r="J19" t="str">
            <v>Mar</v>
          </cell>
          <cell r="R19">
            <v>1743028.3344581013</v>
          </cell>
          <cell r="S19">
            <v>6218.9157486991326</v>
          </cell>
          <cell r="U19">
            <v>1242789.2515503229</v>
          </cell>
          <cell r="V19">
            <v>5344.8447873398181</v>
          </cell>
          <cell r="X19">
            <v>1262029.4378650726</v>
          </cell>
          <cell r="Y19">
            <v>5595.0643104369792</v>
          </cell>
          <cell r="AA19">
            <v>753850.77083088784</v>
          </cell>
          <cell r="AB19">
            <v>3443.0682711650002</v>
          </cell>
          <cell r="AD19">
            <v>988068.64193505829</v>
          </cell>
          <cell r="AE19">
            <v>3750.3208526645153</v>
          </cell>
        </row>
        <row r="20">
          <cell r="J20" t="str">
            <v>Apr</v>
          </cell>
          <cell r="R20">
            <v>1305278.9078316658</v>
          </cell>
          <cell r="S20">
            <v>4706.0374576155191</v>
          </cell>
          <cell r="U20">
            <v>1622148.4756689332</v>
          </cell>
          <cell r="V20">
            <v>6630.7319614924154</v>
          </cell>
          <cell r="X20">
            <v>1222149.25190855</v>
          </cell>
          <cell r="Y20">
            <v>5407.2261279626191</v>
          </cell>
          <cell r="AA20">
            <v>698810.38707806275</v>
          </cell>
          <cell r="AB20">
            <v>4215.7638583463749</v>
          </cell>
          <cell r="AD20">
            <v>1662346.9318364721</v>
          </cell>
          <cell r="AE20">
            <v>6197.5684234100972</v>
          </cell>
        </row>
        <row r="21">
          <cell r="J21" t="str">
            <v>May</v>
          </cell>
          <cell r="R21">
            <v>1506729.1744417055</v>
          </cell>
          <cell r="S21">
            <v>5544.1542688349009</v>
          </cell>
          <cell r="U21">
            <v>1476808.9954635869</v>
          </cell>
          <cell r="V21">
            <v>6819.3156387982781</v>
          </cell>
          <cell r="X21">
            <v>1264613.7217172282</v>
          </cell>
          <cell r="Y21">
            <v>5595.0643104369792</v>
          </cell>
          <cell r="AA21">
            <v>806477.71423179493</v>
          </cell>
          <cell r="AB21">
            <v>3824.1614510455997</v>
          </cell>
          <cell r="AD21">
            <v>1710802.712285216</v>
          </cell>
          <cell r="AE21">
            <v>6382.7166328787771</v>
          </cell>
        </row>
        <row r="22">
          <cell r="J22" t="str">
            <v>Jun</v>
          </cell>
          <cell r="R22">
            <v>1658852.8745597592</v>
          </cell>
          <cell r="S22">
            <v>6033.9764963430971</v>
          </cell>
          <cell r="U22">
            <v>1597506.2773747621</v>
          </cell>
          <cell r="V22">
            <v>6530.2381890189445</v>
          </cell>
          <cell r="X22">
            <v>1223819.7306940916</v>
          </cell>
          <cell r="Y22">
            <v>5414.7396552615919</v>
          </cell>
          <cell r="AA22">
            <v>1182600.0873866202</v>
          </cell>
          <cell r="AB22">
            <v>4948.692657728001</v>
          </cell>
          <cell r="AD22">
            <v>1645680.4122389785</v>
          </cell>
          <cell r="AE22">
            <v>6139.9661346917228</v>
          </cell>
        </row>
        <row r="23">
          <cell r="J23" t="str">
            <v>Jul</v>
          </cell>
          <cell r="R23">
            <v>1692886.8198294099</v>
          </cell>
          <cell r="S23">
            <v>6161.0494384881167</v>
          </cell>
          <cell r="U23">
            <v>1633265.0493002515</v>
          </cell>
          <cell r="V23">
            <v>6676.1766185075403</v>
          </cell>
          <cell r="X23">
            <v>1264613.7217172282</v>
          </cell>
          <cell r="Y23">
            <v>5595.0643104369792</v>
          </cell>
          <cell r="AA23">
            <v>1264433.6737313075</v>
          </cell>
          <cell r="AB23">
            <v>5313.2017102664004</v>
          </cell>
          <cell r="AD23">
            <v>1688070.2015325879</v>
          </cell>
          <cell r="AE23">
            <v>6298.1323331181757</v>
          </cell>
        </row>
        <row r="24">
          <cell r="J24" t="str">
            <v>Aug</v>
          </cell>
          <cell r="R24">
            <v>1698019.4908848754</v>
          </cell>
          <cell r="S24">
            <v>6175.2297193258373</v>
          </cell>
          <cell r="U24">
            <v>1639095.5352438856</v>
          </cell>
          <cell r="V24">
            <v>6699.9950805271492</v>
          </cell>
          <cell r="X24">
            <v>1264613.7217172282</v>
          </cell>
          <cell r="Y24">
            <v>5595.0643104369792</v>
          </cell>
          <cell r="AA24">
            <v>1264433.6737313075</v>
          </cell>
          <cell r="AB24">
            <v>5516.2496625018803</v>
          </cell>
          <cell r="AD24">
            <v>1693936.6508496953</v>
          </cell>
          <cell r="AE24">
            <v>6317.3738781550919</v>
          </cell>
        </row>
        <row r="25">
          <cell r="J25" t="str">
            <v>Sep</v>
          </cell>
          <cell r="R25">
            <v>1659563.1641479526</v>
          </cell>
          <cell r="S25">
            <v>6042.2102077972577</v>
          </cell>
          <cell r="U25">
            <v>1603148.6831266659</v>
          </cell>
          <cell r="V25">
            <v>6553.2883135540505</v>
          </cell>
          <cell r="X25">
            <v>1223819.7306940916</v>
          </cell>
          <cell r="Y25">
            <v>5414.7396552615919</v>
          </cell>
          <cell r="AA25">
            <v>1223645.4907077171</v>
          </cell>
          <cell r="AB25">
            <v>5338.4674153244005</v>
          </cell>
          <cell r="AD25">
            <v>1490710.159778439</v>
          </cell>
          <cell r="AE25">
            <v>5690.3511796408111</v>
          </cell>
        </row>
        <row r="26">
          <cell r="J26" t="str">
            <v>Oct</v>
          </cell>
          <cell r="R26">
            <v>1740679.2397537655</v>
          </cell>
          <cell r="S26">
            <v>6331.507557912244</v>
          </cell>
          <cell r="U26">
            <v>1677058.2953324059</v>
          </cell>
          <cell r="V26">
            <v>6855.3635895257239</v>
          </cell>
          <cell r="X26">
            <v>1219076.6616150122</v>
          </cell>
          <cell r="Y26">
            <v>5475.1086457519887</v>
          </cell>
          <cell r="AA26">
            <v>1266133.1813572906</v>
          </cell>
          <cell r="AB26">
            <v>5523.6572561342755</v>
          </cell>
          <cell r="AD26">
            <v>1278073.7714691008</v>
          </cell>
          <cell r="AE26">
            <v>5048.5795063177948</v>
          </cell>
        </row>
        <row r="27">
          <cell r="J27" t="str">
            <v>Nov</v>
          </cell>
          <cell r="R27">
            <v>1689362.0757045099</v>
          </cell>
          <cell r="S27">
            <v>6142.241444758527</v>
          </cell>
          <cell r="U27">
            <v>1627128.8480254523</v>
          </cell>
          <cell r="V27">
            <v>6651.5826708214317</v>
          </cell>
          <cell r="X27">
            <v>791406.35057748901</v>
          </cell>
          <cell r="Y27">
            <v>2740.394730603145</v>
          </cell>
          <cell r="AA27">
            <v>1223645.4907077171</v>
          </cell>
          <cell r="AB27">
            <v>5338.4674153244005</v>
          </cell>
          <cell r="AD27">
            <v>1666969.9080210561</v>
          </cell>
          <cell r="AE27">
            <v>6398.0177875395493</v>
          </cell>
        </row>
        <row r="28">
          <cell r="J28" t="str">
            <v>Dec</v>
          </cell>
          <cell r="R28">
            <v>1747873.4974684929</v>
          </cell>
          <cell r="S28">
            <v>6354.6347491333408</v>
          </cell>
          <cell r="U28">
            <v>1682095.2767806384</v>
          </cell>
          <cell r="V28">
            <v>6876.1697963112001</v>
          </cell>
          <cell r="X28">
            <v>1264613.7217172282</v>
          </cell>
          <cell r="Y28">
            <v>5011.0235754205305</v>
          </cell>
          <cell r="AA28">
            <v>1264433.6737313075</v>
          </cell>
          <cell r="AB28">
            <v>5516.2496625018803</v>
          </cell>
          <cell r="AD28">
            <v>1725468.7962803117</v>
          </cell>
          <cell r="AE28">
            <v>6622.3657155257051</v>
          </cell>
        </row>
        <row r="29">
          <cell r="J29" t="str">
            <v>Total 2005</v>
          </cell>
          <cell r="R29">
            <v>19780193.543084387</v>
          </cell>
          <cell r="S29">
            <v>71556.369795201957</v>
          </cell>
          <cell r="U29">
            <v>18618679.717091847</v>
          </cell>
          <cell r="V29">
            <v>76564.521614288882</v>
          </cell>
          <cell r="X29">
            <v>14409945.128342859</v>
          </cell>
          <cell r="Y29">
            <v>62492.644287357187</v>
          </cell>
          <cell r="AA29">
            <v>13276922.82233794</v>
          </cell>
          <cell r="AB29">
            <v>58325.753656293811</v>
          </cell>
          <cell r="AD29">
            <v>18812564.786618609</v>
          </cell>
          <cell r="AE29">
            <v>70629.500674061928</v>
          </cell>
        </row>
        <row r="31">
          <cell r="J31">
            <v>2006</v>
          </cell>
        </row>
        <row r="32">
          <cell r="J32" t="str">
            <v xml:space="preserve">Jan </v>
          </cell>
          <cell r="R32">
            <v>1734878.4593039816</v>
          </cell>
          <cell r="S32">
            <v>6652.4096870112762</v>
          </cell>
          <cell r="U32">
            <v>1665965.4674230523</v>
          </cell>
          <cell r="V32">
            <v>7095.3390164941211</v>
          </cell>
          <cell r="X32">
            <v>1251931.6203874436</v>
          </cell>
          <cell r="Y32">
            <v>5308.8100380093911</v>
          </cell>
          <cell r="AA32">
            <v>1253529.2299796448</v>
          </cell>
          <cell r="AB32">
            <v>5477.130799708686</v>
          </cell>
          <cell r="AD32">
            <v>1711028.3320985353</v>
          </cell>
          <cell r="AE32">
            <v>6631.9348576442853</v>
          </cell>
        </row>
        <row r="33">
          <cell r="J33" t="str">
            <v>Feb</v>
          </cell>
          <cell r="R33">
            <v>1566986.9955003704</v>
          </cell>
          <cell r="S33">
            <v>6008.6281043972813</v>
          </cell>
          <cell r="U33">
            <v>1223490.8828205178</v>
          </cell>
          <cell r="V33">
            <v>5210.8418613438153</v>
          </cell>
          <cell r="X33">
            <v>1130776.9474467232</v>
          </cell>
          <cell r="Y33">
            <v>4795.0542278794501</v>
          </cell>
          <cell r="AA33">
            <v>1132219.9496590339</v>
          </cell>
          <cell r="AB33">
            <v>4947.085883607846</v>
          </cell>
          <cell r="AD33">
            <v>1544788.1268797654</v>
          </cell>
          <cell r="AE33">
            <v>5987.5888868326165</v>
          </cell>
        </row>
        <row r="34">
          <cell r="J34" t="str">
            <v>Mar</v>
          </cell>
          <cell r="R34">
            <v>1724865.453807543</v>
          </cell>
          <cell r="S34">
            <v>6614.0147121913524</v>
          </cell>
          <cell r="U34">
            <v>1043502.049247554</v>
          </cell>
          <cell r="V34">
            <v>4444.27027366323</v>
          </cell>
          <cell r="X34">
            <v>1251931.6203874436</v>
          </cell>
          <cell r="Y34">
            <v>5308.8100380093911</v>
          </cell>
          <cell r="AA34">
            <v>864066.31400364963</v>
          </cell>
          <cell r="AB34">
            <v>3775.4239057488876</v>
          </cell>
          <cell r="AD34">
            <v>1709573.3832481289</v>
          </cell>
          <cell r="AE34">
            <v>6626.2954852177254</v>
          </cell>
        </row>
        <row r="35">
          <cell r="J35" t="str">
            <v>Apr</v>
          </cell>
          <cell r="R35">
            <v>1023352.8087496336</v>
          </cell>
          <cell r="S35">
            <v>3924.0571013184845</v>
          </cell>
          <cell r="U35">
            <v>1605801.6668722825</v>
          </cell>
          <cell r="V35">
            <v>6839.1016755792716</v>
          </cell>
          <cell r="X35">
            <v>1209864.0256163599</v>
          </cell>
          <cell r="Y35">
            <v>5130.4226039364939</v>
          </cell>
          <cell r="AA35">
            <v>1129574.7640438902</v>
          </cell>
          <cell r="AB35">
            <v>4935.528093604109</v>
          </cell>
          <cell r="AD35">
            <v>1647909.8627487612</v>
          </cell>
          <cell r="AE35">
            <v>6387.2880746605579</v>
          </cell>
        </row>
        <row r="36">
          <cell r="J36" t="str">
            <v>May</v>
          </cell>
          <cell r="R36">
            <v>1716685.4600649821</v>
          </cell>
          <cell r="S36">
            <v>6582.6484402079323</v>
          </cell>
          <cell r="U36">
            <v>1651534.9858044903</v>
          </cell>
          <cell r="V36">
            <v>7033.8796637901532</v>
          </cell>
          <cell r="X36">
            <v>1251931.6203874436</v>
          </cell>
          <cell r="Y36">
            <v>5308.8100380093911</v>
          </cell>
          <cell r="AA36">
            <v>1253529.2299796448</v>
          </cell>
          <cell r="AB36">
            <v>5477.130799708686</v>
          </cell>
          <cell r="AD36">
            <v>1697206.0352189818</v>
          </cell>
          <cell r="AE36">
            <v>6578.3597234582894</v>
          </cell>
        </row>
        <row r="37">
          <cell r="J37" t="str">
            <v>Jun</v>
          </cell>
          <cell r="R37">
            <v>1657600.4840252944</v>
          </cell>
          <cell r="S37">
            <v>6356.0864785585054</v>
          </cell>
          <cell r="U37">
            <v>1592145.3897047923</v>
          </cell>
          <cell r="V37">
            <v>6780.9396559568413</v>
          </cell>
          <cell r="X37">
            <v>1219700.4042709193</v>
          </cell>
          <cell r="Y37">
            <v>5172.1337204931842</v>
          </cell>
          <cell r="AA37">
            <v>1221256.8831023045</v>
          </cell>
          <cell r="AB37">
            <v>5336.1210323787027</v>
          </cell>
          <cell r="AD37">
            <v>1643588.7087376229</v>
          </cell>
          <cell r="AE37">
            <v>6370.5393093864204</v>
          </cell>
        </row>
        <row r="38">
          <cell r="J38" t="str">
            <v>Jul</v>
          </cell>
          <cell r="R38">
            <v>1691607.936642308</v>
          </cell>
          <cell r="S38">
            <v>6486.4884130610299</v>
          </cell>
          <cell r="U38">
            <v>1627784.0363307141</v>
          </cell>
          <cell r="V38">
            <v>6932.724482740251</v>
          </cell>
          <cell r="X38">
            <v>1260357.0844132833</v>
          </cell>
          <cell r="Y38">
            <v>5344.5381778429564</v>
          </cell>
          <cell r="AA38">
            <v>1261965.4458723813</v>
          </cell>
          <cell r="AB38">
            <v>5513.9917334579932</v>
          </cell>
          <cell r="AD38">
            <v>1685924.988508814</v>
          </cell>
          <cell r="AE38">
            <v>6534.6344586544528</v>
          </cell>
        </row>
        <row r="39">
          <cell r="J39" t="str">
            <v>Aug</v>
          </cell>
          <cell r="R39">
            <v>1696736.1999360363</v>
          </cell>
          <cell r="S39">
            <v>6506.152792562536</v>
          </cell>
          <cell r="U39">
            <v>1633594.9595222943</v>
          </cell>
          <cell r="V39">
            <v>6957.4731770255212</v>
          </cell>
          <cell r="X39">
            <v>1260357.0844132833</v>
          </cell>
          <cell r="Y39">
            <v>5344.5381778429564</v>
          </cell>
          <cell r="AA39">
            <v>1261965.4458723813</v>
          </cell>
          <cell r="AB39">
            <v>5513.9917334579932</v>
          </cell>
          <cell r="AD39">
            <v>1691783.9509671656</v>
          </cell>
          <cell r="AE39">
            <v>6557.3437596217345</v>
          </cell>
        </row>
        <row r="40">
          <cell r="J40" t="str">
            <v>Sep</v>
          </cell>
          <cell r="R40">
            <v>1639020.8611068246</v>
          </cell>
          <cell r="S40">
            <v>6284.8427191925421</v>
          </cell>
          <cell r="U40">
            <v>1587087.808170083</v>
          </cell>
          <cell r="V40">
            <v>6759.3994402116541</v>
          </cell>
          <cell r="X40">
            <v>1211546.7294072034</v>
          </cell>
          <cell r="Y40">
            <v>5137.5581012994107</v>
          </cell>
          <cell r="AA40">
            <v>1213092.8032061076</v>
          </cell>
          <cell r="AB40">
            <v>5300.4491610084042</v>
          </cell>
          <cell r="AD40">
            <v>1030160.2669051073</v>
          </cell>
          <cell r="AE40">
            <v>3992.8945972910287</v>
          </cell>
        </row>
        <row r="41">
          <cell r="J41" t="str">
            <v>Oct</v>
          </cell>
          <cell r="R41">
            <v>1258408.2610512127</v>
          </cell>
          <cell r="S41">
            <v>4825.3797037693676</v>
          </cell>
          <cell r="U41">
            <v>1660257.1539042403</v>
          </cell>
          <cell r="V41">
            <v>7071.0273363180268</v>
          </cell>
          <cell r="X41">
            <v>1223114.6272546151</v>
          </cell>
          <cell r="Y41">
            <v>5186.6117166973518</v>
          </cell>
          <cell r="AA41">
            <v>1255214.0810952089</v>
          </cell>
          <cell r="AB41">
            <v>5484.4925346545315</v>
          </cell>
          <cell r="AD41">
            <v>1706771.7482606245</v>
          </cell>
          <cell r="AE41">
            <v>6615.4363659480641</v>
          </cell>
        </row>
        <row r="42">
          <cell r="J42" t="str">
            <v>Nov</v>
          </cell>
          <cell r="R42">
            <v>1481811.9865465178</v>
          </cell>
          <cell r="S42">
            <v>5682.0236373136322</v>
          </cell>
          <cell r="U42">
            <v>1610828.0825433615</v>
          </cell>
          <cell r="V42">
            <v>6860.5091560592191</v>
          </cell>
          <cell r="X42">
            <v>727969.97682783823</v>
          </cell>
          <cell r="Y42">
            <v>3086.9531988952172</v>
          </cell>
          <cell r="AA42">
            <v>1213092.8032061076</v>
          </cell>
          <cell r="AB42">
            <v>5300.4491610084042</v>
          </cell>
          <cell r="AD42">
            <v>1653722.1209260835</v>
          </cell>
          <cell r="AE42">
            <v>6409.8163501336685</v>
          </cell>
        </row>
        <row r="43">
          <cell r="J43" t="str">
            <v>Dec</v>
          </cell>
          <cell r="R43">
            <v>1734878.4593039816</v>
          </cell>
          <cell r="S43">
            <v>6652.4096870112762</v>
          </cell>
          <cell r="U43">
            <v>1665243.9096922628</v>
          </cell>
          <cell r="V43">
            <v>7092.2659055443228</v>
          </cell>
          <cell r="X43">
            <v>1251931.6203874436</v>
          </cell>
          <cell r="Y43">
            <v>5308.8100380093911</v>
          </cell>
          <cell r="AA43">
            <v>1253529.2299796448</v>
          </cell>
          <cell r="AB43">
            <v>5477.130799708686</v>
          </cell>
          <cell r="AD43">
            <v>1711756.0893244324</v>
          </cell>
          <cell r="AE43">
            <v>6634.7556399912437</v>
          </cell>
        </row>
        <row r="44">
          <cell r="J44" t="str">
            <v>Total 2006</v>
          </cell>
          <cell r="R44">
            <v>18926833.366038688</v>
          </cell>
          <cell r="S44">
            <v>72575.141476595221</v>
          </cell>
          <cell r="U44">
            <v>18567236.392035645</v>
          </cell>
          <cell r="V44">
            <v>79077.771644726425</v>
          </cell>
          <cell r="X44">
            <v>14251413.361199997</v>
          </cell>
          <cell r="Y44">
            <v>60433.050076924577</v>
          </cell>
          <cell r="AA44">
            <v>14313036.18</v>
          </cell>
          <cell r="AB44">
            <v>62538.925638052933</v>
          </cell>
          <cell r="AD44">
            <v>19434213.613824025</v>
          </cell>
          <cell r="AE44">
            <v>75326.887508840096</v>
          </cell>
        </row>
        <row r="47">
          <cell r="J47" t="str">
            <v>Jan</v>
          </cell>
        </row>
        <row r="48">
          <cell r="J48" t="str">
            <v>Feb</v>
          </cell>
        </row>
        <row r="49">
          <cell r="J49" t="str">
            <v>Mar</v>
          </cell>
        </row>
        <row r="50">
          <cell r="J50" t="str">
            <v>Apr</v>
          </cell>
        </row>
        <row r="51">
          <cell r="J51" t="str">
            <v>May</v>
          </cell>
        </row>
        <row r="52">
          <cell r="J52" t="str">
            <v>Jun</v>
          </cell>
        </row>
        <row r="53">
          <cell r="J53" t="str">
            <v>Jul</v>
          </cell>
        </row>
        <row r="54">
          <cell r="J54" t="str">
            <v>Aug</v>
          </cell>
        </row>
        <row r="55">
          <cell r="J55" t="str">
            <v>Sep</v>
          </cell>
        </row>
        <row r="56">
          <cell r="J56" t="str">
            <v>Oct</v>
          </cell>
        </row>
        <row r="57">
          <cell r="J57" t="str">
            <v>Nov</v>
          </cell>
        </row>
        <row r="58">
          <cell r="J58" t="str">
            <v>Dec</v>
          </cell>
        </row>
        <row r="62">
          <cell r="J62" t="str">
            <v xml:space="preserve">Jan </v>
          </cell>
        </row>
        <row r="63">
          <cell r="J63" t="str">
            <v>Feb</v>
          </cell>
        </row>
        <row r="64">
          <cell r="J64" t="str">
            <v>Mar</v>
          </cell>
        </row>
        <row r="65">
          <cell r="J65" t="str">
            <v>Apr</v>
          </cell>
        </row>
        <row r="66">
          <cell r="J66" t="str">
            <v>May</v>
          </cell>
        </row>
        <row r="67">
          <cell r="J67" t="str">
            <v>Jun</v>
          </cell>
        </row>
        <row r="68">
          <cell r="J68" t="str">
            <v>Jul</v>
          </cell>
        </row>
        <row r="69">
          <cell r="J69" t="str">
            <v>Aug</v>
          </cell>
        </row>
        <row r="70">
          <cell r="J70" t="str">
            <v>Sep</v>
          </cell>
        </row>
        <row r="71">
          <cell r="J71" t="str">
            <v>Oct</v>
          </cell>
        </row>
        <row r="72">
          <cell r="J72" t="str">
            <v>Nov</v>
          </cell>
        </row>
        <row r="73">
          <cell r="J73" t="str">
            <v>Dec</v>
          </cell>
        </row>
        <row r="77">
          <cell r="J77" t="str">
            <v xml:space="preserve">Jan </v>
          </cell>
        </row>
        <row r="78">
          <cell r="J78" t="str">
            <v>Feb</v>
          </cell>
        </row>
        <row r="79">
          <cell r="J79" t="str">
            <v>Mar</v>
          </cell>
        </row>
        <row r="80">
          <cell r="J80" t="str">
            <v>Apr</v>
          </cell>
        </row>
        <row r="81">
          <cell r="J81" t="str">
            <v>May</v>
          </cell>
        </row>
        <row r="82">
          <cell r="J82" t="str">
            <v>Jun</v>
          </cell>
        </row>
        <row r="83">
          <cell r="J83" t="str">
            <v>Jul</v>
          </cell>
        </row>
        <row r="84">
          <cell r="J84" t="str">
            <v>Aug</v>
          </cell>
        </row>
        <row r="85">
          <cell r="J85" t="str">
            <v>Sep</v>
          </cell>
        </row>
        <row r="86">
          <cell r="J86" t="str">
            <v>Oct</v>
          </cell>
        </row>
        <row r="87">
          <cell r="J87" t="str">
            <v>Nov</v>
          </cell>
        </row>
        <row r="88">
          <cell r="J88" t="str">
            <v>Dec</v>
          </cell>
        </row>
        <row r="92">
          <cell r="J92" t="str">
            <v xml:space="preserve">Jan </v>
          </cell>
        </row>
        <row r="93">
          <cell r="J93" t="str">
            <v>Feb</v>
          </cell>
        </row>
        <row r="94">
          <cell r="J94" t="str">
            <v>Mar</v>
          </cell>
        </row>
        <row r="95">
          <cell r="J95" t="str">
            <v>Apr</v>
          </cell>
        </row>
        <row r="96">
          <cell r="J96" t="str">
            <v>May</v>
          </cell>
        </row>
        <row r="97">
          <cell r="J97" t="str">
            <v>Jun</v>
          </cell>
        </row>
        <row r="98">
          <cell r="J98" t="str">
            <v>Jul</v>
          </cell>
        </row>
        <row r="99">
          <cell r="J99" t="str">
            <v>Aug</v>
          </cell>
        </row>
        <row r="100">
          <cell r="J100" t="str">
            <v>Sep</v>
          </cell>
        </row>
        <row r="101">
          <cell r="J101" t="str">
            <v>Oct</v>
          </cell>
        </row>
        <row r="102">
          <cell r="J102" t="str">
            <v>Nov</v>
          </cell>
        </row>
        <row r="103">
          <cell r="J103" t="str">
            <v>Dec</v>
          </cell>
        </row>
        <row r="106">
          <cell r="J106" t="str">
            <v xml:space="preserve">Genco Share </v>
          </cell>
        </row>
        <row r="107">
          <cell r="J107" t="str">
            <v>Genco 2005</v>
          </cell>
        </row>
        <row r="247">
          <cell r="O247" t="str">
            <v>Clinton</v>
          </cell>
        </row>
        <row r="248">
          <cell r="J248" t="str">
            <v>@100%</v>
          </cell>
          <cell r="P248" t="str">
            <v>Mwh</v>
          </cell>
          <cell r="Q248" t="str">
            <v>Fuel $ 000(1)</v>
          </cell>
        </row>
        <row r="249">
          <cell r="J249" t="str">
            <v>2005</v>
          </cell>
        </row>
        <row r="250">
          <cell r="J250" t="str">
            <v xml:space="preserve">Jan </v>
          </cell>
          <cell r="P250">
            <v>746398.56835205271</v>
          </cell>
          <cell r="Q250">
            <v>1566.2929953738401</v>
          </cell>
        </row>
        <row r="251">
          <cell r="J251" t="str">
            <v>Feb</v>
          </cell>
          <cell r="P251">
            <v>674166.44883411215</v>
          </cell>
          <cell r="Q251">
            <v>1414.9581893699196</v>
          </cell>
        </row>
        <row r="252">
          <cell r="J252" t="str">
            <v>Mar</v>
          </cell>
          <cell r="P252">
            <v>746398.56835205271</v>
          </cell>
          <cell r="Q252">
            <v>1566.2929953738401</v>
          </cell>
        </row>
        <row r="253">
          <cell r="J253" t="str">
            <v>Apr</v>
          </cell>
          <cell r="P253">
            <v>719605.53640611132</v>
          </cell>
          <cell r="Q253">
            <v>1513.7461877335897</v>
          </cell>
        </row>
        <row r="254">
          <cell r="J254" t="str">
            <v>May</v>
          </cell>
          <cell r="P254">
            <v>744626.59121856303</v>
          </cell>
          <cell r="Q254">
            <v>1566.2929953738401</v>
          </cell>
        </row>
        <row r="255">
          <cell r="J255" t="str">
            <v>Jun</v>
          </cell>
          <cell r="P255">
            <v>732546.25036876183</v>
          </cell>
          <cell r="Q255">
            <v>1540.9230278956002</v>
          </cell>
        </row>
        <row r="256">
          <cell r="J256" t="str">
            <v>Jul</v>
          </cell>
          <cell r="P256">
            <v>756964.45871438726</v>
          </cell>
          <cell r="Q256">
            <v>1592.2037954921195</v>
          </cell>
        </row>
        <row r="257">
          <cell r="J257" t="str">
            <v>Aug</v>
          </cell>
          <cell r="P257">
            <v>756964.45871438726</v>
          </cell>
          <cell r="Q257">
            <v>1592.2037954921195</v>
          </cell>
        </row>
        <row r="258">
          <cell r="J258" t="str">
            <v>Sep</v>
          </cell>
          <cell r="P258">
            <v>720606.37859860947</v>
          </cell>
          <cell r="Q258">
            <v>1515.8480600391999</v>
          </cell>
        </row>
        <row r="259">
          <cell r="J259" t="str">
            <v>Oct</v>
          </cell>
          <cell r="P259">
            <v>733556.97480806953</v>
          </cell>
          <cell r="Q259">
            <v>1543.0456539434499</v>
          </cell>
        </row>
        <row r="260">
          <cell r="J260" t="str">
            <v>Nov</v>
          </cell>
          <cell r="P260">
            <v>655425.90214245382</v>
          </cell>
          <cell r="Q260">
            <v>1378.9623058648001</v>
          </cell>
        </row>
        <row r="261">
          <cell r="J261" t="str">
            <v>Dec</v>
          </cell>
          <cell r="P261">
            <v>648062.92239462875</v>
          </cell>
          <cell r="Q261">
            <v>1363.4992854858399</v>
          </cell>
        </row>
        <row r="262">
          <cell r="J262" t="str">
            <v>Total 2005</v>
          </cell>
          <cell r="P262">
            <v>8665574.864785729</v>
          </cell>
          <cell r="Q262">
            <v>18154.269287438157</v>
          </cell>
        </row>
        <row r="264">
          <cell r="J264">
            <v>2006</v>
          </cell>
        </row>
        <row r="265">
          <cell r="J265" t="str">
            <v xml:space="preserve">Jan </v>
          </cell>
          <cell r="P265">
            <v>533534.65597804263</v>
          </cell>
          <cell r="Q265">
            <v>2029.8875855517849</v>
          </cell>
        </row>
        <row r="266">
          <cell r="J266" t="str">
            <v>Feb</v>
          </cell>
          <cell r="P266">
            <v>41320.437086281258</v>
          </cell>
          <cell r="Q266">
            <v>157.20786144109027</v>
          </cell>
        </row>
        <row r="267">
          <cell r="J267" t="str">
            <v>Mar</v>
          </cell>
          <cell r="P267">
            <v>706774.05726306792</v>
          </cell>
          <cell r="Q267">
            <v>2688.9947420536655</v>
          </cell>
        </row>
        <row r="268">
          <cell r="J268" t="str">
            <v>Apr</v>
          </cell>
          <cell r="P268">
            <v>730469.13350426685</v>
          </cell>
          <cell r="Q268">
            <v>2779.1451016634678</v>
          </cell>
        </row>
        <row r="269">
          <cell r="J269" t="str">
            <v>May</v>
          </cell>
          <cell r="P269">
            <v>755867.9211782678</v>
          </cell>
          <cell r="Q269">
            <v>2875.7774070064261</v>
          </cell>
        </row>
        <row r="270">
          <cell r="J270" t="str">
            <v>Jun</v>
          </cell>
          <cell r="P270">
            <v>736407.95872799831</v>
          </cell>
          <cell r="Q270">
            <v>2801.7399742914054</v>
          </cell>
        </row>
        <row r="271">
          <cell r="J271" t="str">
            <v>Jul</v>
          </cell>
          <cell r="P271">
            <v>760954.89068559837</v>
          </cell>
          <cell r="Q271">
            <v>2895.1313067677861</v>
          </cell>
        </row>
        <row r="272">
          <cell r="J272" t="str">
            <v>Aug</v>
          </cell>
          <cell r="P272">
            <v>760954.89068559837</v>
          </cell>
          <cell r="Q272">
            <v>2895.1313067677861</v>
          </cell>
        </row>
        <row r="273">
          <cell r="J273" t="str">
            <v>Sep</v>
          </cell>
          <cell r="P273">
            <v>731485.08501122694</v>
          </cell>
          <cell r="Q273">
            <v>2783.0103938771867</v>
          </cell>
        </row>
        <row r="274">
          <cell r="J274" t="str">
            <v>Oct</v>
          </cell>
          <cell r="P274">
            <v>756883.87268522789</v>
          </cell>
          <cell r="Q274">
            <v>2879.6426992201446</v>
          </cell>
        </row>
        <row r="275">
          <cell r="J275" t="str">
            <v>Nov</v>
          </cell>
          <cell r="P275">
            <v>731485.08501122694</v>
          </cell>
          <cell r="Q275">
            <v>2783.0103938771867</v>
          </cell>
        </row>
        <row r="276">
          <cell r="J276" t="str">
            <v>Dec</v>
          </cell>
          <cell r="P276">
            <v>755867.9211782678</v>
          </cell>
          <cell r="Q276">
            <v>2875.7774070064261</v>
          </cell>
        </row>
        <row r="277">
          <cell r="J277" t="str">
            <v>Total 2006</v>
          </cell>
          <cell r="P277">
            <v>8002005.9089950714</v>
          </cell>
          <cell r="Q277">
            <v>30444.456179524357</v>
          </cell>
        </row>
        <row r="280">
          <cell r="J280" t="str">
            <v xml:space="preserve">Jan </v>
          </cell>
        </row>
        <row r="281">
          <cell r="J281" t="str">
            <v>Feb</v>
          </cell>
        </row>
        <row r="282">
          <cell r="J282" t="str">
            <v>Mar</v>
          </cell>
        </row>
        <row r="283">
          <cell r="J283" t="str">
            <v>Apr</v>
          </cell>
        </row>
        <row r="284">
          <cell r="J284" t="str">
            <v>May</v>
          </cell>
        </row>
        <row r="285">
          <cell r="J285" t="str">
            <v>Jun</v>
          </cell>
        </row>
        <row r="286">
          <cell r="J286" t="str">
            <v>Jul</v>
          </cell>
        </row>
        <row r="287">
          <cell r="J287" t="str">
            <v>Aug</v>
          </cell>
        </row>
        <row r="288">
          <cell r="J288" t="str">
            <v>Sep</v>
          </cell>
        </row>
        <row r="289">
          <cell r="J289" t="str">
            <v>Oct</v>
          </cell>
        </row>
        <row r="290">
          <cell r="J290" t="str">
            <v>Nov</v>
          </cell>
        </row>
        <row r="291">
          <cell r="J291" t="str">
            <v>Dec</v>
          </cell>
        </row>
        <row r="295">
          <cell r="J295" t="str">
            <v xml:space="preserve">Jan </v>
          </cell>
        </row>
        <row r="296">
          <cell r="J296" t="str">
            <v>Feb</v>
          </cell>
        </row>
        <row r="297">
          <cell r="J297" t="str">
            <v>Mar</v>
          </cell>
        </row>
        <row r="298">
          <cell r="J298" t="str">
            <v>Apr</v>
          </cell>
        </row>
        <row r="299">
          <cell r="J299" t="str">
            <v>May</v>
          </cell>
        </row>
        <row r="300">
          <cell r="J300" t="str">
            <v>Jun</v>
          </cell>
        </row>
        <row r="301">
          <cell r="J301" t="str">
            <v>Jul</v>
          </cell>
        </row>
        <row r="302">
          <cell r="J302" t="str">
            <v>Aug</v>
          </cell>
        </row>
        <row r="303">
          <cell r="J303" t="str">
            <v>Sep</v>
          </cell>
        </row>
        <row r="304">
          <cell r="J304" t="str">
            <v>Oct</v>
          </cell>
        </row>
        <row r="305">
          <cell r="J305" t="str">
            <v>Nov</v>
          </cell>
        </row>
        <row r="306">
          <cell r="J306" t="str">
            <v>Dec</v>
          </cell>
        </row>
        <row r="310">
          <cell r="J310" t="str">
            <v xml:space="preserve">Jan </v>
          </cell>
        </row>
        <row r="311">
          <cell r="J311" t="str">
            <v>Feb</v>
          </cell>
        </row>
        <row r="312">
          <cell r="J312" t="str">
            <v>Mar</v>
          </cell>
        </row>
        <row r="313">
          <cell r="J313" t="str">
            <v>Apr</v>
          </cell>
        </row>
        <row r="314">
          <cell r="J314" t="str">
            <v>May</v>
          </cell>
        </row>
        <row r="315">
          <cell r="J315" t="str">
            <v>Jun</v>
          </cell>
        </row>
        <row r="316">
          <cell r="J316" t="str">
            <v>Jul</v>
          </cell>
        </row>
        <row r="317">
          <cell r="J317" t="str">
            <v>Aug</v>
          </cell>
        </row>
        <row r="318">
          <cell r="J318" t="str">
            <v>Sep</v>
          </cell>
        </row>
        <row r="319">
          <cell r="J319" t="str">
            <v>Oct</v>
          </cell>
        </row>
        <row r="320">
          <cell r="J320" t="str">
            <v>Nov</v>
          </cell>
        </row>
        <row r="321">
          <cell r="J321" t="str">
            <v>Dec</v>
          </cell>
        </row>
        <row r="477">
          <cell r="K477" t="str">
            <v>LIM</v>
          </cell>
          <cell r="L477" t="str">
            <v>PB</v>
          </cell>
          <cell r="M477" t="str">
            <v>Braid-wood</v>
          </cell>
          <cell r="N477" t="str">
            <v>LaSalle</v>
          </cell>
          <cell r="O477" t="str">
            <v>Dresden</v>
          </cell>
          <cell r="P477" t="str">
            <v>Quad Cities</v>
          </cell>
          <cell r="Q477" t="str">
            <v>Byron</v>
          </cell>
          <cell r="R477" t="str">
            <v>TMI</v>
          </cell>
          <cell r="S477" t="str">
            <v>Clinton</v>
          </cell>
          <cell r="T477" t="str">
            <v>Oyster Creek</v>
          </cell>
        </row>
        <row r="478">
          <cell r="K478">
            <v>4.3522591812201359</v>
          </cell>
          <cell r="L478">
            <v>4.6019605714245877</v>
          </cell>
          <cell r="M478">
            <v>4.2662470709719607</v>
          </cell>
          <cell r="N478">
            <v>4.6711862767180774</v>
          </cell>
          <cell r="O478">
            <v>4.6047147229683896</v>
          </cell>
          <cell r="P478">
            <v>4.6132195939071474</v>
          </cell>
          <cell r="Q478">
            <v>4.1823661736904434</v>
          </cell>
          <cell r="R478">
            <v>4.2348782305681461</v>
          </cell>
          <cell r="S478">
            <v>5.2076489031259481</v>
          </cell>
          <cell r="T478">
            <v>6.5954409636268352</v>
          </cell>
        </row>
        <row r="479">
          <cell r="K479">
            <v>4.3522591812201359</v>
          </cell>
          <cell r="L479">
            <v>4.6019605714245877</v>
          </cell>
          <cell r="M479">
            <v>4.2662470709719607</v>
          </cell>
          <cell r="N479">
            <v>4.6711862767180774</v>
          </cell>
          <cell r="O479">
            <v>4.6047147229683896</v>
          </cell>
          <cell r="P479">
            <v>4.6132195939071474</v>
          </cell>
          <cell r="Q479">
            <v>4.1823661736904434</v>
          </cell>
          <cell r="R479">
            <v>4.2348782305681461</v>
          </cell>
          <cell r="S479">
            <v>5.2076489031259481</v>
          </cell>
          <cell r="T479">
            <v>6.5954409636268352</v>
          </cell>
        </row>
        <row r="480">
          <cell r="K480">
            <v>4.3522591812201359</v>
          </cell>
          <cell r="L480">
            <v>4.6019605714245877</v>
          </cell>
          <cell r="M480">
            <v>4.2662470709719607</v>
          </cell>
          <cell r="N480">
            <v>4.6711862767180774</v>
          </cell>
          <cell r="O480">
            <v>4.6047147229683896</v>
          </cell>
          <cell r="P480">
            <v>4.6132195939071474</v>
          </cell>
          <cell r="Q480">
            <v>4.1823661736904434</v>
          </cell>
          <cell r="R480">
            <v>4.2348782305681461</v>
          </cell>
          <cell r="S480">
            <v>5.2076489031259481</v>
          </cell>
          <cell r="T480">
            <v>6.5954409636268352</v>
          </cell>
        </row>
        <row r="481">
          <cell r="K481">
            <v>4.3522591812201359</v>
          </cell>
          <cell r="L481">
            <v>4.6019605714245877</v>
          </cell>
          <cell r="M481">
            <v>4.2662470709719607</v>
          </cell>
          <cell r="N481">
            <v>4.6711862767180774</v>
          </cell>
          <cell r="O481">
            <v>4.6047147229683896</v>
          </cell>
          <cell r="P481">
            <v>4.6132195939071474</v>
          </cell>
          <cell r="Q481">
            <v>4.1823661736904434</v>
          </cell>
          <cell r="R481">
            <v>4.2348782305681461</v>
          </cell>
          <cell r="S481">
            <v>5.2076489031259481</v>
          </cell>
          <cell r="T481">
            <v>6.5954409636268352</v>
          </cell>
        </row>
        <row r="482">
          <cell r="K482">
            <v>4.3522591812201359</v>
          </cell>
          <cell r="L482">
            <v>4.6019605714245877</v>
          </cell>
          <cell r="M482">
            <v>4.2662470709719607</v>
          </cell>
          <cell r="N482">
            <v>4.6711862767180774</v>
          </cell>
          <cell r="O482">
            <v>4.6047147229683896</v>
          </cell>
          <cell r="P482">
            <v>4.6132195939071474</v>
          </cell>
          <cell r="Q482">
            <v>4.1823661736904434</v>
          </cell>
          <cell r="R482">
            <v>4.2348782305681461</v>
          </cell>
          <cell r="S482">
            <v>5.2076489031259481</v>
          </cell>
          <cell r="T482">
            <v>6.5954409636268352</v>
          </cell>
        </row>
        <row r="483">
          <cell r="K483">
            <v>4.3522591812201359</v>
          </cell>
          <cell r="L483">
            <v>4.6019605714245877</v>
          </cell>
          <cell r="M483">
            <v>4.2662470709719607</v>
          </cell>
          <cell r="N483">
            <v>4.6711862767180774</v>
          </cell>
          <cell r="O483">
            <v>4.6047147229683896</v>
          </cell>
          <cell r="P483">
            <v>4.6132195939071474</v>
          </cell>
          <cell r="Q483">
            <v>4.1823661736904434</v>
          </cell>
          <cell r="R483">
            <v>4.2348782305681461</v>
          </cell>
          <cell r="S483">
            <v>5.2076489031259481</v>
          </cell>
          <cell r="T483">
            <v>6.5954409636268352</v>
          </cell>
        </row>
        <row r="484">
          <cell r="K484">
            <v>4.3522591812201359</v>
          </cell>
          <cell r="L484">
            <v>4.6019605714245877</v>
          </cell>
          <cell r="M484">
            <v>4.2662470709719607</v>
          </cell>
          <cell r="N484">
            <v>4.6711862767180774</v>
          </cell>
          <cell r="O484">
            <v>4.6047147229683896</v>
          </cell>
          <cell r="P484">
            <v>4.6132195939071474</v>
          </cell>
          <cell r="Q484">
            <v>4.1823661736904434</v>
          </cell>
          <cell r="R484">
            <v>4.2348782305681461</v>
          </cell>
          <cell r="S484">
            <v>5.2076489031259481</v>
          </cell>
          <cell r="T484">
            <v>6.5954409636268352</v>
          </cell>
        </row>
        <row r="485">
          <cell r="K485">
            <v>4.3522591812201359</v>
          </cell>
          <cell r="L485">
            <v>4.6019605714245877</v>
          </cell>
          <cell r="M485">
            <v>4.2662470709719607</v>
          </cell>
          <cell r="N485">
            <v>4.6711862767180774</v>
          </cell>
          <cell r="O485">
            <v>4.6047147229683896</v>
          </cell>
          <cell r="P485">
            <v>4.6132195939071474</v>
          </cell>
          <cell r="Q485">
            <v>4.1823661736904434</v>
          </cell>
          <cell r="R485">
            <v>4.2348782305681461</v>
          </cell>
          <cell r="S485">
            <v>5.2076489031259481</v>
          </cell>
          <cell r="T485">
            <v>6.5954409636268352</v>
          </cell>
        </row>
        <row r="486">
          <cell r="K486">
            <v>4.3522591812201359</v>
          </cell>
          <cell r="L486">
            <v>4.6019605714245877</v>
          </cell>
          <cell r="M486">
            <v>4.2662470709719607</v>
          </cell>
          <cell r="N486">
            <v>4.6711862767180774</v>
          </cell>
          <cell r="O486">
            <v>4.6047147229683896</v>
          </cell>
          <cell r="P486">
            <v>4.6132195939071474</v>
          </cell>
          <cell r="Q486">
            <v>4.1823661736904434</v>
          </cell>
          <cell r="R486">
            <v>4.2348782305681461</v>
          </cell>
          <cell r="S486">
            <v>5.2076489031259481</v>
          </cell>
          <cell r="T486">
            <v>6.5954409636268352</v>
          </cell>
        </row>
        <row r="487">
          <cell r="K487">
            <v>4.3522591812201359</v>
          </cell>
          <cell r="L487">
            <v>4.6019605714245877</v>
          </cell>
          <cell r="M487">
            <v>4.2662470709719607</v>
          </cell>
          <cell r="N487">
            <v>4.6711862767180774</v>
          </cell>
          <cell r="O487">
            <v>4.6047147229683896</v>
          </cell>
          <cell r="P487">
            <v>4.6132195939071474</v>
          </cell>
          <cell r="Q487">
            <v>4.1823661736904434</v>
          </cell>
          <cell r="R487">
            <v>4.2348782305681461</v>
          </cell>
          <cell r="S487">
            <v>5.2076489031259481</v>
          </cell>
          <cell r="T487">
            <v>6.5954409636268352</v>
          </cell>
        </row>
        <row r="488">
          <cell r="K488">
            <v>4.3522591812201359</v>
          </cell>
          <cell r="L488">
            <v>4.6019605714245877</v>
          </cell>
          <cell r="M488">
            <v>4.2662470709719607</v>
          </cell>
          <cell r="N488">
            <v>4.6711862767180774</v>
          </cell>
          <cell r="O488">
            <v>4.6047147229683896</v>
          </cell>
          <cell r="P488">
            <v>4.6132195939071474</v>
          </cell>
          <cell r="Q488">
            <v>4.1823661736904434</v>
          </cell>
          <cell r="R488">
            <v>4.2348782305681461</v>
          </cell>
          <cell r="S488">
            <v>5.2076489031259481</v>
          </cell>
          <cell r="T488">
            <v>6.5954409636268352</v>
          </cell>
        </row>
        <row r="489">
          <cell r="K489">
            <v>4.3522591812201359</v>
          </cell>
          <cell r="L489">
            <v>4.6019605714245877</v>
          </cell>
          <cell r="M489">
            <v>4.2662470709719607</v>
          </cell>
          <cell r="N489">
            <v>4.6711862767180774</v>
          </cell>
          <cell r="O489">
            <v>4.6047147229683896</v>
          </cell>
          <cell r="P489">
            <v>4.6132195939071474</v>
          </cell>
          <cell r="Q489">
            <v>4.1823661736904434</v>
          </cell>
          <cell r="R489">
            <v>4.2348782305681461</v>
          </cell>
          <cell r="S489">
            <v>5.2076489031259481</v>
          </cell>
          <cell r="T489">
            <v>6.5954409636268352</v>
          </cell>
        </row>
        <row r="576"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</row>
        <row r="577"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81"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7"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4">
          <cell r="I594">
            <v>1744.4906029225538</v>
          </cell>
          <cell r="J594">
            <v>1575.668931671984</v>
          </cell>
          <cell r="K594">
            <v>1743.0283344581012</v>
          </cell>
          <cell r="L594">
            <v>1305.2789078316657</v>
          </cell>
          <cell r="M594">
            <v>1506.7291744417055</v>
          </cell>
          <cell r="N594">
            <v>1658.8528745597591</v>
          </cell>
          <cell r="O594">
            <v>1692.8868198294099</v>
          </cell>
          <cell r="P594">
            <v>1698.0194908848755</v>
          </cell>
          <cell r="Q594">
            <v>1659.5631641479526</v>
          </cell>
          <cell r="R594">
            <v>1740.6792397537656</v>
          </cell>
          <cell r="S594">
            <v>1689.3620757045098</v>
          </cell>
          <cell r="T594">
            <v>1747.873497468493</v>
          </cell>
          <cell r="U594">
            <v>1734.8784593039816</v>
          </cell>
          <cell r="V594">
            <v>1566.9869955003703</v>
          </cell>
          <cell r="W594">
            <v>1724.865453807543</v>
          </cell>
          <cell r="X594">
            <v>1023.3528087496336</v>
          </cell>
          <cell r="Y594">
            <v>1716.685460064982</v>
          </cell>
          <cell r="Z594">
            <v>1657.6004840252945</v>
          </cell>
          <cell r="AA594">
            <v>1691.607936642308</v>
          </cell>
          <cell r="AB594">
            <v>1696.7361999360362</v>
          </cell>
          <cell r="AC594">
            <v>1639.0208611068247</v>
          </cell>
          <cell r="AD594">
            <v>1258.4082610512128</v>
          </cell>
          <cell r="AE594">
            <v>1481.8119865465178</v>
          </cell>
          <cell r="AF594">
            <v>1734.8784593039816</v>
          </cell>
        </row>
        <row r="595">
          <cell r="I595">
            <v>1679.1855278555927</v>
          </cell>
          <cell r="J595">
            <v>946.30274824721187</v>
          </cell>
          <cell r="K595">
            <v>1242.7892515503229</v>
          </cell>
          <cell r="L595">
            <v>1622.1484756689333</v>
          </cell>
          <cell r="M595">
            <v>1476.8089954635868</v>
          </cell>
          <cell r="N595">
            <v>1597.506277374762</v>
          </cell>
          <cell r="O595">
            <v>1633.2650493002516</v>
          </cell>
          <cell r="P595">
            <v>1639.0955352438855</v>
          </cell>
          <cell r="Q595">
            <v>1603.1486831266659</v>
          </cell>
          <cell r="R595">
            <v>1677.058295332406</v>
          </cell>
          <cell r="S595">
            <v>1627.1288480254523</v>
          </cell>
          <cell r="T595">
            <v>1682.0952767806384</v>
          </cell>
          <cell r="U595">
            <v>1665.9654674230524</v>
          </cell>
          <cell r="V595">
            <v>1223.4908828205178</v>
          </cell>
          <cell r="W595">
            <v>1043.5020492475539</v>
          </cell>
          <cell r="X595">
            <v>1605.8016668722826</v>
          </cell>
          <cell r="Y595">
            <v>1651.5349858044904</v>
          </cell>
          <cell r="Z595">
            <v>1592.1453897047923</v>
          </cell>
          <cell r="AA595">
            <v>1627.7840363307141</v>
          </cell>
          <cell r="AB595">
            <v>1633.5949595222944</v>
          </cell>
          <cell r="AC595">
            <v>1587.087808170083</v>
          </cell>
          <cell r="AD595">
            <v>1660.2571539042403</v>
          </cell>
          <cell r="AE595">
            <v>1610.8280825433615</v>
          </cell>
          <cell r="AF595">
            <v>1665.2439096922628</v>
          </cell>
        </row>
        <row r="596">
          <cell r="I596">
            <v>1262.0294378650726</v>
          </cell>
          <cell r="J596">
            <v>1139.8975567813559</v>
          </cell>
          <cell r="K596">
            <v>1262.0294378650726</v>
          </cell>
          <cell r="L596">
            <v>1222.14925190855</v>
          </cell>
          <cell r="M596">
            <v>1264.6137217172281</v>
          </cell>
          <cell r="N596">
            <v>1223.8197306940917</v>
          </cell>
          <cell r="O596">
            <v>1264.6137217172281</v>
          </cell>
          <cell r="P596">
            <v>1264.6137217172281</v>
          </cell>
          <cell r="Q596">
            <v>1223.8197306940917</v>
          </cell>
          <cell r="R596">
            <v>1219.0766616150122</v>
          </cell>
          <cell r="S596">
            <v>791.40635057748898</v>
          </cell>
          <cell r="T596">
            <v>1264.6137217172281</v>
          </cell>
          <cell r="U596">
            <v>1251.9316203874437</v>
          </cell>
          <cell r="V596">
            <v>1130.7769474467232</v>
          </cell>
          <cell r="W596">
            <v>1251.9316203874437</v>
          </cell>
          <cell r="X596">
            <v>1209.8640256163599</v>
          </cell>
          <cell r="Y596">
            <v>1251.9316203874437</v>
          </cell>
          <cell r="Z596">
            <v>1219.7004042709193</v>
          </cell>
          <cell r="AA596">
            <v>1260.3570844132832</v>
          </cell>
          <cell r="AB596">
            <v>1260.3570844132832</v>
          </cell>
          <cell r="AC596">
            <v>1211.5467294072034</v>
          </cell>
          <cell r="AD596">
            <v>1223.114627254615</v>
          </cell>
          <cell r="AE596">
            <v>727.9699768278382</v>
          </cell>
          <cell r="AF596">
            <v>1251.9316203874437</v>
          </cell>
        </row>
        <row r="597">
          <cell r="I597">
            <v>814.2389395912686</v>
          </cell>
          <cell r="J597">
            <v>735.44162285662969</v>
          </cell>
          <cell r="K597">
            <v>565.38807812316588</v>
          </cell>
          <cell r="L597">
            <v>524.10779030854712</v>
          </cell>
          <cell r="M597">
            <v>604.85828567384624</v>
          </cell>
          <cell r="N597">
            <v>886.95006553996518</v>
          </cell>
          <cell r="O597">
            <v>948.32525529848067</v>
          </cell>
          <cell r="P597">
            <v>948.32525529848067</v>
          </cell>
          <cell r="Q597">
            <v>917.73411803078795</v>
          </cell>
          <cell r="R597">
            <v>949.59988601796795</v>
          </cell>
          <cell r="S597">
            <v>917.73411803078795</v>
          </cell>
          <cell r="T597">
            <v>948.32525529848067</v>
          </cell>
          <cell r="U597">
            <v>940.14692248473364</v>
          </cell>
          <cell r="V597">
            <v>849.16496224427544</v>
          </cell>
          <cell r="W597">
            <v>648.04973550273724</v>
          </cell>
          <cell r="X597">
            <v>847.18107303291765</v>
          </cell>
          <cell r="Y597">
            <v>940.14692248473364</v>
          </cell>
          <cell r="Z597">
            <v>915.94266232672851</v>
          </cell>
          <cell r="AA597">
            <v>946.47408440428603</v>
          </cell>
          <cell r="AB597">
            <v>946.47408440428603</v>
          </cell>
          <cell r="AC597">
            <v>909.81960240458068</v>
          </cell>
          <cell r="AD597">
            <v>941.41056082140665</v>
          </cell>
          <cell r="AE597">
            <v>909.81960240458068</v>
          </cell>
          <cell r="AF597">
            <v>940.14692248473364</v>
          </cell>
        </row>
        <row r="598">
          <cell r="I598">
            <v>1719.2544653624232</v>
          </cell>
          <cell r="J598">
            <v>1552.2147411331532</v>
          </cell>
          <cell r="K598">
            <v>988.06864193505828</v>
          </cell>
          <cell r="L598">
            <v>1662.3469318364721</v>
          </cell>
          <cell r="M598">
            <v>1710.8027122852159</v>
          </cell>
          <cell r="N598">
            <v>1645.6804122389785</v>
          </cell>
          <cell r="O598">
            <v>1688.0702015325878</v>
          </cell>
          <cell r="P598">
            <v>1693.9366508496953</v>
          </cell>
          <cell r="Q598">
            <v>1490.710159778439</v>
          </cell>
          <cell r="R598">
            <v>1278.0737714691008</v>
          </cell>
          <cell r="S598">
            <v>1666.9699080210562</v>
          </cell>
          <cell r="T598">
            <v>1725.4687962803116</v>
          </cell>
          <cell r="U598">
            <v>1711.0283320985352</v>
          </cell>
          <cell r="V598">
            <v>1544.7881268797655</v>
          </cell>
          <cell r="W598">
            <v>1709.5733832481289</v>
          </cell>
          <cell r="X598">
            <v>1647.9098627487613</v>
          </cell>
          <cell r="Y598">
            <v>1697.2060352189817</v>
          </cell>
          <cell r="Z598">
            <v>1643.5887087376229</v>
          </cell>
          <cell r="AA598">
            <v>1685.9249885088141</v>
          </cell>
          <cell r="AB598">
            <v>1691.7839509671655</v>
          </cell>
          <cell r="AC598">
            <v>1030.1602669051074</v>
          </cell>
          <cell r="AD598">
            <v>1706.7717482606245</v>
          </cell>
          <cell r="AE598">
            <v>1653.7221209260836</v>
          </cell>
          <cell r="AF598">
            <v>1711.7560893244324</v>
          </cell>
        </row>
        <row r="599">
          <cell r="I599">
            <v>746.39856835205273</v>
          </cell>
          <cell r="J599">
            <v>674.1664488341122</v>
          </cell>
          <cell r="K599">
            <v>746.39856835205273</v>
          </cell>
          <cell r="L599">
            <v>719.60553640611136</v>
          </cell>
          <cell r="M599">
            <v>744.62659121856302</v>
          </cell>
          <cell r="N599">
            <v>732.54625036876178</v>
          </cell>
          <cell r="O599">
            <v>756.96445871438732</v>
          </cell>
          <cell r="P599">
            <v>756.96445871438732</v>
          </cell>
          <cell r="Q599">
            <v>720.60637859860947</v>
          </cell>
          <cell r="R599">
            <v>733.55697480806953</v>
          </cell>
          <cell r="S599">
            <v>655.42590214245388</v>
          </cell>
          <cell r="T599">
            <v>648.0629223946288</v>
          </cell>
          <cell r="U599">
            <v>533.53465597804268</v>
          </cell>
          <cell r="V599">
            <v>41.32043708628126</v>
          </cell>
          <cell r="W599">
            <v>706.7740572630679</v>
          </cell>
          <cell r="X599">
            <v>730.46913350426689</v>
          </cell>
          <cell r="Y599">
            <v>755.86792117826781</v>
          </cell>
          <cell r="Z599">
            <v>736.40795872799833</v>
          </cell>
          <cell r="AA599">
            <v>760.95489068559834</v>
          </cell>
          <cell r="AB599">
            <v>760.95489068559834</v>
          </cell>
          <cell r="AC599">
            <v>731.48508501122694</v>
          </cell>
          <cell r="AD599">
            <v>756.88387268522786</v>
          </cell>
          <cell r="AE599">
            <v>731.48508501122694</v>
          </cell>
          <cell r="AF599">
            <v>755.86792117826781</v>
          </cell>
        </row>
        <row r="600">
          <cell r="I600">
            <v>7965.5975419489641</v>
          </cell>
          <cell r="J600">
            <v>6623.6920495244467</v>
          </cell>
          <cell r="K600">
            <v>6547.7023122837727</v>
          </cell>
          <cell r="L600">
            <v>7055.6368939602789</v>
          </cell>
          <cell r="M600">
            <v>7308.4394808001452</v>
          </cell>
          <cell r="N600">
            <v>7745.3556107763179</v>
          </cell>
          <cell r="O600">
            <v>7984.1255063923454</v>
          </cell>
          <cell r="P600">
            <v>8000.9551127085524</v>
          </cell>
          <cell r="Q600">
            <v>7615.5822343765467</v>
          </cell>
          <cell r="R600">
            <v>7598.0448289963215</v>
          </cell>
          <cell r="S600">
            <v>7348.0272025017484</v>
          </cell>
          <cell r="T600">
            <v>8016.4394699397808</v>
          </cell>
          <cell r="U600">
            <v>7837.4854576757889</v>
          </cell>
          <cell r="V600">
            <v>6356.5283519779332</v>
          </cell>
          <cell r="W600">
            <v>7084.6962994564747</v>
          </cell>
          <cell r="X600">
            <v>7064.5785705242224</v>
          </cell>
          <cell r="Y600">
            <v>8013.372945138899</v>
          </cell>
          <cell r="Z600">
            <v>7765.385607793356</v>
          </cell>
          <cell r="AA600">
            <v>7973.1030209850032</v>
          </cell>
          <cell r="AB600">
            <v>7989.9011699286639</v>
          </cell>
          <cell r="AC600">
            <v>7109.1203530050261</v>
          </cell>
          <cell r="AD600">
            <v>7546.8462239773271</v>
          </cell>
          <cell r="AE600">
            <v>7115.6368542596083</v>
          </cell>
          <cell r="AF600">
            <v>8059.8249223711227</v>
          </cell>
        </row>
        <row r="608">
          <cell r="I608">
            <v>6224.1320999171794</v>
          </cell>
          <cell r="J608">
            <v>5622.2806063768085</v>
          </cell>
          <cell r="K608">
            <v>6218.9157486991326</v>
          </cell>
          <cell r="L608">
            <v>4706.0374576155191</v>
          </cell>
          <cell r="M608">
            <v>5544.1542688349009</v>
          </cell>
          <cell r="N608">
            <v>6033.9764963430971</v>
          </cell>
          <cell r="O608">
            <v>6161.0494384881167</v>
          </cell>
          <cell r="P608">
            <v>6175.2297193258373</v>
          </cell>
          <cell r="Q608">
            <v>6042.2102077972577</v>
          </cell>
          <cell r="R608">
            <v>6331.507557912244</v>
          </cell>
          <cell r="S608">
            <v>6142.241444758527</v>
          </cell>
          <cell r="T608">
            <v>6354.6347491333408</v>
          </cell>
          <cell r="U608">
            <v>6652.4096870112762</v>
          </cell>
          <cell r="V608">
            <v>6008.6281043972813</v>
          </cell>
          <cell r="W608">
            <v>6614.0147121913524</v>
          </cell>
          <cell r="X608">
            <v>3924.0571013184845</v>
          </cell>
          <cell r="Y608">
            <v>6582.6484402079323</v>
          </cell>
          <cell r="Z608">
            <v>6356.0864785585054</v>
          </cell>
          <cell r="AA608">
            <v>6486.4884130610299</v>
          </cell>
          <cell r="AB608">
            <v>6506.152792562536</v>
          </cell>
          <cell r="AC608">
            <v>6284.8427191925421</v>
          </cell>
          <cell r="AD608">
            <v>4825.3797037693676</v>
          </cell>
          <cell r="AE608">
            <v>5682.0236373136322</v>
          </cell>
          <cell r="AF608">
            <v>6652.4096870112762</v>
          </cell>
        </row>
        <row r="609">
          <cell r="I609">
            <v>6985.0571550749719</v>
          </cell>
          <cell r="J609">
            <v>3941.7578133173552</v>
          </cell>
          <cell r="K609">
            <v>5344.8447873398181</v>
          </cell>
          <cell r="L609">
            <v>6630.7319614924154</v>
          </cell>
          <cell r="M609">
            <v>6819.3156387982781</v>
          </cell>
          <cell r="N609">
            <v>6530.2381890189445</v>
          </cell>
          <cell r="O609">
            <v>6676.1766185075403</v>
          </cell>
          <cell r="P609">
            <v>6699.9950805271492</v>
          </cell>
          <cell r="Q609">
            <v>6553.2883135540505</v>
          </cell>
          <cell r="R609">
            <v>6855.3635895257239</v>
          </cell>
          <cell r="S609">
            <v>6651.5826708214317</v>
          </cell>
          <cell r="T609">
            <v>6876.1697963112001</v>
          </cell>
          <cell r="U609">
            <v>7095.3390164941211</v>
          </cell>
          <cell r="V609">
            <v>5210.8418613438153</v>
          </cell>
          <cell r="W609">
            <v>4444.27027366323</v>
          </cell>
          <cell r="X609">
            <v>6839.1016755792716</v>
          </cell>
          <cell r="Y609">
            <v>7033.8796637901532</v>
          </cell>
          <cell r="Z609">
            <v>6780.9396559568413</v>
          </cell>
          <cell r="AA609">
            <v>6932.724482740251</v>
          </cell>
          <cell r="AB609">
            <v>6957.4731770255212</v>
          </cell>
          <cell r="AC609">
            <v>6759.3994402116541</v>
          </cell>
          <cell r="AD609">
            <v>7071.0273363180268</v>
          </cell>
          <cell r="AE609">
            <v>6860.5091560592191</v>
          </cell>
          <cell r="AF609">
            <v>7092.2659055443228</v>
          </cell>
        </row>
        <row r="610">
          <cell r="I610">
            <v>5595.0643104369792</v>
          </cell>
          <cell r="J610">
            <v>5054.0903449108209</v>
          </cell>
          <cell r="K610">
            <v>5595.0643104369792</v>
          </cell>
          <cell r="L610">
            <v>5407.2261279626191</v>
          </cell>
          <cell r="M610">
            <v>5595.0643104369792</v>
          </cell>
          <cell r="N610">
            <v>5414.7396552615919</v>
          </cell>
          <cell r="O610">
            <v>5595.0643104369792</v>
          </cell>
          <cell r="P610">
            <v>5595.0643104369792</v>
          </cell>
          <cell r="Q610">
            <v>5414.7396552615919</v>
          </cell>
          <cell r="R610">
            <v>5475.1086457519887</v>
          </cell>
          <cell r="S610">
            <v>2740.394730603145</v>
          </cell>
          <cell r="T610">
            <v>5011.0235754205305</v>
          </cell>
          <cell r="U610">
            <v>5308.8100380093911</v>
          </cell>
          <cell r="V610">
            <v>4795.0542278794501</v>
          </cell>
          <cell r="W610">
            <v>5308.8100380093911</v>
          </cell>
          <cell r="X610">
            <v>5130.4226039364939</v>
          </cell>
          <cell r="Y610">
            <v>5308.8100380093911</v>
          </cell>
          <cell r="Z610">
            <v>5172.1337204931842</v>
          </cell>
          <cell r="AA610">
            <v>5344.5381778429564</v>
          </cell>
          <cell r="AB610">
            <v>5344.5381778429564</v>
          </cell>
          <cell r="AC610">
            <v>5137.5581012994107</v>
          </cell>
          <cell r="AD610">
            <v>5186.6117166973518</v>
          </cell>
          <cell r="AE610">
            <v>3086.9531988952172</v>
          </cell>
          <cell r="AF610">
            <v>5308.8100380093911</v>
          </cell>
        </row>
        <row r="611">
          <cell r="I611">
            <v>3683.4661420503003</v>
          </cell>
          <cell r="J611">
            <v>3327.3645799163996</v>
          </cell>
          <cell r="K611">
            <v>2582.30120337375</v>
          </cell>
          <cell r="L611">
            <v>3161.8228937597814</v>
          </cell>
          <cell r="M611">
            <v>2868.1210882841997</v>
          </cell>
          <cell r="N611">
            <v>3711.5194932960007</v>
          </cell>
          <cell r="O611">
            <v>3984.9012826998005</v>
          </cell>
          <cell r="P611">
            <v>4137.1872468764104</v>
          </cell>
          <cell r="Q611">
            <v>4003.8505614933001</v>
          </cell>
          <cell r="R611">
            <v>4142.7429421007064</v>
          </cell>
          <cell r="S611">
            <v>4003.8505614933001</v>
          </cell>
          <cell r="T611">
            <v>4137.1872468764104</v>
          </cell>
          <cell r="U611">
            <v>4107.848099781515</v>
          </cell>
          <cell r="V611">
            <v>3710.3144127058845</v>
          </cell>
          <cell r="W611">
            <v>2831.5679293116655</v>
          </cell>
          <cell r="X611">
            <v>3701.6460702030818</v>
          </cell>
          <cell r="Y611">
            <v>4107.848099781515</v>
          </cell>
          <cell r="Z611">
            <v>4002.0907742840272</v>
          </cell>
          <cell r="AA611">
            <v>4135.4938000934944</v>
          </cell>
          <cell r="AB611">
            <v>4135.4938000934944</v>
          </cell>
          <cell r="AC611">
            <v>3975.3368707563031</v>
          </cell>
          <cell r="AD611">
            <v>4113.3694009908986</v>
          </cell>
          <cell r="AE611">
            <v>3975.3368707563031</v>
          </cell>
          <cell r="AF611">
            <v>4107.848099781515</v>
          </cell>
        </row>
        <row r="612">
          <cell r="I612">
            <v>6192.6375916130019</v>
          </cell>
          <cell r="J612">
            <v>5591.4706385066802</v>
          </cell>
          <cell r="K612">
            <v>3750.3208526645153</v>
          </cell>
          <cell r="L612">
            <v>6197.5684234100972</v>
          </cell>
          <cell r="M612">
            <v>6382.7166328787771</v>
          </cell>
          <cell r="N612">
            <v>6139.9661346917228</v>
          </cell>
          <cell r="O612">
            <v>6298.1323331181757</v>
          </cell>
          <cell r="P612">
            <v>6317.3738781550919</v>
          </cell>
          <cell r="Q612">
            <v>5690.3511796408111</v>
          </cell>
          <cell r="R612">
            <v>5048.5795063177948</v>
          </cell>
          <cell r="S612">
            <v>6398.0177875395493</v>
          </cell>
          <cell r="T612">
            <v>6622.3657155257051</v>
          </cell>
          <cell r="U612">
            <v>6631.9348576442853</v>
          </cell>
          <cell r="V612">
            <v>5987.5888868326165</v>
          </cell>
          <cell r="W612">
            <v>6626.2954852177254</v>
          </cell>
          <cell r="X612">
            <v>6387.2880746605579</v>
          </cell>
          <cell r="Y612">
            <v>6578.3597234582894</v>
          </cell>
          <cell r="Z612">
            <v>6370.5393093864204</v>
          </cell>
          <cell r="AA612">
            <v>6534.6344586544528</v>
          </cell>
          <cell r="AB612">
            <v>6557.3437596217345</v>
          </cell>
          <cell r="AC612">
            <v>3992.8945972910287</v>
          </cell>
          <cell r="AD612">
            <v>6615.4363659480641</v>
          </cell>
          <cell r="AE612">
            <v>6409.8163501336685</v>
          </cell>
          <cell r="AF612">
            <v>6634.7556399912437</v>
          </cell>
        </row>
        <row r="614">
          <cell r="I614">
            <v>30246.650294466268</v>
          </cell>
          <cell r="J614">
            <v>24951.922172397986</v>
          </cell>
          <cell r="K614">
            <v>25057.739897888034</v>
          </cell>
          <cell r="L614">
            <v>27617.133051974022</v>
          </cell>
          <cell r="M614">
            <v>28775.664934606972</v>
          </cell>
          <cell r="N614">
            <v>29371.362996506956</v>
          </cell>
          <cell r="O614">
            <v>30307.527778742733</v>
          </cell>
          <cell r="P614">
            <v>30517.05403081359</v>
          </cell>
          <cell r="Q614">
            <v>29220.287977786211</v>
          </cell>
          <cell r="R614">
            <v>29396.347895551906</v>
          </cell>
          <cell r="S614">
            <v>27315.049501080754</v>
          </cell>
          <cell r="T614">
            <v>30364.880368753031</v>
          </cell>
          <cell r="U614">
            <v>31826.229284492372</v>
          </cell>
          <cell r="V614">
            <v>25869.635354600137</v>
          </cell>
          <cell r="W614">
            <v>28513.953180447028</v>
          </cell>
          <cell r="X614">
            <v>28761.660627361358</v>
          </cell>
          <cell r="Y614">
            <v>32487.323372253708</v>
          </cell>
          <cell r="Z614">
            <v>31483.529912970385</v>
          </cell>
          <cell r="AA614">
            <v>32329.010639159966</v>
          </cell>
          <cell r="AB614">
            <v>32396.13301391403</v>
          </cell>
          <cell r="AC614">
            <v>28933.042122628125</v>
          </cell>
          <cell r="AD614">
            <v>30691.467222943851</v>
          </cell>
          <cell r="AE614">
            <v>28797.649607035226</v>
          </cell>
          <cell r="AF614">
            <v>32671.86677734417</v>
          </cell>
        </row>
      </sheetData>
      <sheetData sheetId="3" refreshError="1">
        <row r="85">
          <cell r="I85">
            <v>235.04749766400002</v>
          </cell>
          <cell r="J85">
            <v>220.61862009599997</v>
          </cell>
          <cell r="K85">
            <v>226.46481782399997</v>
          </cell>
          <cell r="L85">
            <v>139.08037891999999</v>
          </cell>
          <cell r="M85">
            <v>116.876190816</v>
          </cell>
          <cell r="N85">
            <v>212.56556832000001</v>
          </cell>
          <cell r="O85">
            <v>235.32266755200004</v>
          </cell>
          <cell r="P85">
            <v>235.45370083200001</v>
          </cell>
          <cell r="Q85">
            <v>227.83305887999998</v>
          </cell>
          <cell r="R85">
            <v>252.40752277999997</v>
          </cell>
          <cell r="S85">
            <v>243.93747167999999</v>
          </cell>
          <cell r="T85">
            <v>252.06872073599996</v>
          </cell>
        </row>
        <row r="86">
          <cell r="I86">
            <v>2749.6565096000004</v>
          </cell>
          <cell r="J86">
            <v>2564.411214400001</v>
          </cell>
          <cell r="K86">
            <v>2740.8194296000011</v>
          </cell>
          <cell r="L86">
            <v>1533.1492567999999</v>
          </cell>
          <cell r="M86">
            <v>1473.4410543999998</v>
          </cell>
          <cell r="N86">
            <v>2772.92652</v>
          </cell>
          <cell r="O86">
            <v>2852.2951016000002</v>
          </cell>
          <cell r="P86">
            <v>2902.9720775999995</v>
          </cell>
          <cell r="Q86">
            <v>2821.0045864000003</v>
          </cell>
          <cell r="R86">
            <v>2859.4807975999997</v>
          </cell>
          <cell r="S86">
            <v>2727.0650791999997</v>
          </cell>
          <cell r="T86">
            <v>2759.4290976000007</v>
          </cell>
        </row>
        <row r="87">
          <cell r="I87">
            <v>239.96874592799998</v>
          </cell>
          <cell r="J87">
            <v>224.48689135200001</v>
          </cell>
          <cell r="K87">
            <v>239.95547185199999</v>
          </cell>
          <cell r="L87">
            <v>231.8924519645</v>
          </cell>
          <cell r="M87">
            <v>239.95547185199999</v>
          </cell>
          <cell r="N87">
            <v>232.15074336000001</v>
          </cell>
          <cell r="O87">
            <v>239.88910147200002</v>
          </cell>
          <cell r="P87">
            <v>239.88910147200002</v>
          </cell>
          <cell r="Q87">
            <v>153.49434962999999</v>
          </cell>
          <cell r="R87">
            <v>121.089368425</v>
          </cell>
          <cell r="S87">
            <v>232.18928100000002</v>
          </cell>
          <cell r="T87">
            <v>239.92892370000001</v>
          </cell>
        </row>
        <row r="88">
          <cell r="I88">
            <v>2560.4156136000001</v>
          </cell>
          <cell r="J88">
            <v>2407.8518976000005</v>
          </cell>
          <cell r="K88">
            <v>2584.6170836000001</v>
          </cell>
          <cell r="L88">
            <v>2497.8488315</v>
          </cell>
          <cell r="M88">
            <v>2577.9550675000005</v>
          </cell>
          <cell r="N88">
            <v>2505.7715070000004</v>
          </cell>
          <cell r="O88">
            <v>2580.6457756</v>
          </cell>
          <cell r="P88">
            <v>2589.4953694999999</v>
          </cell>
          <cell r="Q88">
            <v>1678.7938434999999</v>
          </cell>
          <cell r="R88">
            <v>1377.0961775000001</v>
          </cell>
          <cell r="S88">
            <v>2510.6273336000004</v>
          </cell>
          <cell r="T88">
            <v>2553.5394994999997</v>
          </cell>
        </row>
      </sheetData>
      <sheetData sheetId="4" refreshError="1">
        <row r="246">
          <cell r="I246">
            <v>16</v>
          </cell>
        </row>
        <row r="247">
          <cell r="I247">
            <v>16</v>
          </cell>
        </row>
        <row r="248">
          <cell r="I248">
            <v>8</v>
          </cell>
        </row>
        <row r="251">
          <cell r="I251">
            <v>65</v>
          </cell>
        </row>
        <row r="252">
          <cell r="I252">
            <v>2.75</v>
          </cell>
        </row>
        <row r="261">
          <cell r="I261">
            <v>3086.2232508275815</v>
          </cell>
          <cell r="J261">
            <v>2841.5446327557825</v>
          </cell>
          <cell r="K261">
            <v>2797.9788253333554</v>
          </cell>
          <cell r="L261">
            <v>2516.9080315038818</v>
          </cell>
          <cell r="M261">
            <v>2691.314120468131</v>
          </cell>
          <cell r="N261">
            <v>2957.6890436206186</v>
          </cell>
          <cell r="O261">
            <v>3438.4553656119824</v>
          </cell>
          <cell r="P261">
            <v>3291.3612562694184</v>
          </cell>
          <cell r="Q261">
            <v>2797.6809361838214</v>
          </cell>
          <cell r="R261">
            <v>2634.4152693757615</v>
          </cell>
          <cell r="S261">
            <v>2613.1023057727116</v>
          </cell>
          <cell r="T261">
            <v>2979.6212575242384</v>
          </cell>
          <cell r="U261">
            <v>3303.6620152008945</v>
          </cell>
          <cell r="V261">
            <v>2874.1948226452519</v>
          </cell>
          <cell r="W261">
            <v>2922.451328656945</v>
          </cell>
          <cell r="X261">
            <v>2606.4305345199868</v>
          </cell>
          <cell r="Y261">
            <v>2750.8122895770884</v>
          </cell>
          <cell r="Z261">
            <v>3084.7643973681111</v>
          </cell>
          <cell r="AA261">
            <v>3604.2229853882536</v>
          </cell>
          <cell r="AB261">
            <v>3461.2262410884332</v>
          </cell>
          <cell r="AC261">
            <v>2902.7933073573181</v>
          </cell>
          <cell r="AD261">
            <v>2734.1480465965778</v>
          </cell>
          <cell r="AE261">
            <v>2730.0147870043684</v>
          </cell>
          <cell r="AF261">
            <v>3100.2206572347409</v>
          </cell>
        </row>
        <row r="263">
          <cell r="I263">
            <v>32.364221024044845</v>
          </cell>
          <cell r="J263">
            <v>33.043224719262241</v>
          </cell>
          <cell r="K263">
            <v>32.14601042621161</v>
          </cell>
          <cell r="L263">
            <v>32.030995393190508</v>
          </cell>
          <cell r="M263">
            <v>32.213799088162489</v>
          </cell>
          <cell r="N263">
            <v>35.288633315253918</v>
          </cell>
          <cell r="O263">
            <v>36.890123397781025</v>
          </cell>
          <cell r="P263">
            <v>36.551873385382159</v>
          </cell>
          <cell r="Q263">
            <v>35.096442371199608</v>
          </cell>
          <cell r="R263">
            <v>32.09410736576789</v>
          </cell>
          <cell r="S263">
            <v>32.30555333318781</v>
          </cell>
          <cell r="T263">
            <v>32.220648208520842</v>
          </cell>
          <cell r="U263">
            <v>32.777421088431126</v>
          </cell>
          <cell r="V263">
            <v>33.335248681825192</v>
          </cell>
          <cell r="W263">
            <v>32.460520632766531</v>
          </cell>
          <cell r="X263">
            <v>32.298054653562701</v>
          </cell>
          <cell r="Y263">
            <v>32.416783940982306</v>
          </cell>
          <cell r="Z263">
            <v>35.432024459241028</v>
          </cell>
          <cell r="AA263">
            <v>37.018125148298111</v>
          </cell>
          <cell r="AB263">
            <v>36.75765745890606</v>
          </cell>
          <cell r="AC263">
            <v>35.215088853044875</v>
          </cell>
          <cell r="AD263">
            <v>32.195758841183228</v>
          </cell>
          <cell r="AE263">
            <v>32.422599245317627</v>
          </cell>
          <cell r="AF263">
            <v>32.31408037640243</v>
          </cell>
        </row>
        <row r="265">
          <cell r="I265">
            <v>100957.86356439732</v>
          </cell>
          <cell r="J265">
            <v>95347.492056797855</v>
          </cell>
          <cell r="K265">
            <v>91066.890251601901</v>
          </cell>
          <cell r="L265">
            <v>81534.496068230786</v>
          </cell>
          <cell r="M265">
            <v>87763.629121946069</v>
          </cell>
          <cell r="N265">
            <v>104701.27987936305</v>
          </cell>
          <cell r="O265">
            <v>127907.12016949279</v>
          </cell>
          <cell r="P265">
            <v>121103.66243687176</v>
          </cell>
          <cell r="Q265">
            <v>98971.789891314882</v>
          </cell>
          <cell r="R265">
            <v>84867.995710896619</v>
          </cell>
          <cell r="S265">
            <v>84463.500481440162</v>
          </cell>
          <cell r="T265">
            <v>96502.807830616497</v>
          </cell>
          <cell r="U265">
            <v>108285.52100609467</v>
          </cell>
          <cell r="V265">
            <v>95811.999172893906</v>
          </cell>
          <cell r="W265">
            <v>94864.291652124724</v>
          </cell>
          <cell r="X265">
            <v>84182.635854641165</v>
          </cell>
          <cell r="Y265">
            <v>89172.487653419332</v>
          </cell>
          <cell r="Z265">
            <v>109299.44757854282</v>
          </cell>
          <cell r="AA265">
            <v>133421.57753547502</v>
          </cell>
          <cell r="AB265">
            <v>127226.56855770564</v>
          </cell>
          <cell r="AC265">
            <v>102222.12424061196</v>
          </cell>
          <cell r="AD265">
            <v>88027.971144315612</v>
          </cell>
          <cell r="AE265">
            <v>88514.175372833794</v>
          </cell>
          <cell r="AF265">
            <v>100180.77950246657</v>
          </cell>
        </row>
        <row r="266">
          <cell r="I266">
            <v>15273.7</v>
          </cell>
          <cell r="J266">
            <v>14288.3</v>
          </cell>
          <cell r="K266">
            <v>15273.7</v>
          </cell>
          <cell r="L266">
            <v>14781</v>
          </cell>
          <cell r="M266">
            <v>15273.7</v>
          </cell>
          <cell r="N266">
            <v>14781</v>
          </cell>
          <cell r="O266">
            <v>15273.7</v>
          </cell>
          <cell r="P266">
            <v>15273.7</v>
          </cell>
          <cell r="Q266">
            <v>14781</v>
          </cell>
          <cell r="R266">
            <v>15273.7</v>
          </cell>
          <cell r="S266">
            <v>14781</v>
          </cell>
          <cell r="T266">
            <v>15273.7</v>
          </cell>
          <cell r="U266">
            <v>16079.7</v>
          </cell>
          <cell r="V266">
            <v>15042.3</v>
          </cell>
          <cell r="W266">
            <v>16079.7</v>
          </cell>
          <cell r="X266">
            <v>15561</v>
          </cell>
          <cell r="Y266">
            <v>16079.7</v>
          </cell>
          <cell r="Z266">
            <v>15561</v>
          </cell>
          <cell r="AA266">
            <v>16079.7</v>
          </cell>
          <cell r="AB266">
            <v>16079.7</v>
          </cell>
          <cell r="AC266">
            <v>15561</v>
          </cell>
          <cell r="AD266">
            <v>16079.7</v>
          </cell>
          <cell r="AE266">
            <v>15561</v>
          </cell>
          <cell r="AF266">
            <v>16079.7</v>
          </cell>
        </row>
        <row r="271">
          <cell r="I271">
            <v>6990.502954911999</v>
          </cell>
          <cell r="J271">
            <v>6157.5330144560012</v>
          </cell>
          <cell r="K271">
            <v>6175.749586848</v>
          </cell>
          <cell r="L271">
            <v>5673.6759865949989</v>
          </cell>
          <cell r="M271">
            <v>5857.3152466700003</v>
          </cell>
          <cell r="N271">
            <v>7725.9152931239996</v>
          </cell>
          <cell r="O271">
            <v>8947.0359414400009</v>
          </cell>
          <cell r="P271">
            <v>8871.1418066000006</v>
          </cell>
          <cell r="Q271">
            <v>7034.0777907199972</v>
          </cell>
          <cell r="R271">
            <v>6313.1081371000009</v>
          </cell>
          <cell r="S271">
            <v>6390.3086536830015</v>
          </cell>
          <cell r="T271">
            <v>7293.3786307720002</v>
          </cell>
          <cell r="U271">
            <v>7665.0157102299991</v>
          </cell>
          <cell r="V271">
            <v>6451.8226801400015</v>
          </cell>
          <cell r="W271">
            <v>6752.4409404339995</v>
          </cell>
          <cell r="X271">
            <v>6164.4365213569999</v>
          </cell>
          <cell r="Y271">
            <v>6389.4941738060006</v>
          </cell>
          <cell r="Z271">
            <v>6419.9495179454998</v>
          </cell>
          <cell r="AA271">
            <v>7645.0007358560006</v>
          </cell>
          <cell r="AB271">
            <v>7603.1438341960011</v>
          </cell>
          <cell r="AC271">
            <v>6147.4013695030008</v>
          </cell>
          <cell r="AD271">
            <v>5446.1067965445018</v>
          </cell>
          <cell r="AE271">
            <v>5545.9946733015013</v>
          </cell>
          <cell r="AF271">
            <v>6438.4527059704997</v>
          </cell>
        </row>
        <row r="272">
          <cell r="I272">
            <v>250389.2707749166</v>
          </cell>
          <cell r="J272">
            <v>220524.98599864176</v>
          </cell>
          <cell r="K272">
            <v>235379.9335351749</v>
          </cell>
          <cell r="L272">
            <v>199719.74418755257</v>
          </cell>
          <cell r="M272">
            <v>209803.79254582649</v>
          </cell>
          <cell r="N272">
            <v>293837.43321369716</v>
          </cell>
          <cell r="O272">
            <v>362950.20075611986</v>
          </cell>
          <cell r="P272">
            <v>353699.92873115971</v>
          </cell>
          <cell r="Q272">
            <v>215124.93528417061</v>
          </cell>
          <cell r="R272">
            <v>187580.17284138635</v>
          </cell>
          <cell r="S272">
            <v>198459.05287665044</v>
          </cell>
          <cell r="T272">
            <v>226162.29166539197</v>
          </cell>
          <cell r="U272">
            <v>266430.79087535565</v>
          </cell>
          <cell r="V272">
            <v>223897.31444415447</v>
          </cell>
          <cell r="W272">
            <v>240956.78630720268</v>
          </cell>
          <cell r="X272">
            <v>200408.6245696148</v>
          </cell>
          <cell r="Y272">
            <v>214116.82858125158</v>
          </cell>
          <cell r="Z272">
            <v>225144.96724117015</v>
          </cell>
          <cell r="AA272">
            <v>310429.50237456703</v>
          </cell>
          <cell r="AB272">
            <v>303167.24604042771</v>
          </cell>
          <cell r="AC272">
            <v>174710.85665995543</v>
          </cell>
          <cell r="AD272">
            <v>152020.66354238449</v>
          </cell>
          <cell r="AE272">
            <v>160461.3945082523</v>
          </cell>
          <cell r="AF272">
            <v>185709.15399292173</v>
          </cell>
        </row>
        <row r="299"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</row>
        <row r="300"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</row>
        <row r="301"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</row>
      </sheetData>
      <sheetData sheetId="5" refreshError="1">
        <row r="122">
          <cell r="I122">
            <v>2202.5753999999997</v>
          </cell>
          <cell r="J122">
            <v>2202.5753999999997</v>
          </cell>
          <cell r="K122">
            <v>2202.5753999999997</v>
          </cell>
          <cell r="L122">
            <v>1658.9553999999998</v>
          </cell>
          <cell r="M122">
            <v>1658.9553999999998</v>
          </cell>
          <cell r="N122">
            <v>1658.9553999999998</v>
          </cell>
          <cell r="O122">
            <v>1658.9553999999998</v>
          </cell>
          <cell r="P122">
            <v>1658.9553999999998</v>
          </cell>
          <cell r="Q122">
            <v>1658.9553999999998</v>
          </cell>
          <cell r="R122">
            <v>1658.9553999999998</v>
          </cell>
          <cell r="S122">
            <v>1658.9553999999998</v>
          </cell>
          <cell r="T122">
            <v>1658.9553999999998</v>
          </cell>
          <cell r="U122">
            <v>21538.324799999999</v>
          </cell>
          <cell r="V122">
            <v>19907.464799999998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-1333.3333333333333</v>
          </cell>
          <cell r="J123">
            <v>-1333.3333333333333</v>
          </cell>
          <cell r="K123">
            <v>-1333.3333333333333</v>
          </cell>
          <cell r="L123">
            <v>-1250</v>
          </cell>
          <cell r="M123">
            <v>-1250</v>
          </cell>
          <cell r="N123">
            <v>-875</v>
          </cell>
          <cell r="O123">
            <v>-875</v>
          </cell>
          <cell r="P123">
            <v>-875</v>
          </cell>
          <cell r="Q123">
            <v>-875</v>
          </cell>
          <cell r="R123">
            <v>-1000</v>
          </cell>
          <cell r="S123">
            <v>-1000</v>
          </cell>
          <cell r="T123">
            <v>-1000</v>
          </cell>
          <cell r="U123">
            <v>-1300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766.21334300000058</v>
          </cell>
          <cell r="J124">
            <v>766.21334300000058</v>
          </cell>
          <cell r="K124">
            <v>766.21334300000058</v>
          </cell>
          <cell r="L124">
            <v>1149.3200145000008</v>
          </cell>
          <cell r="M124">
            <v>1149.3200145000008</v>
          </cell>
          <cell r="N124">
            <v>2313.6249825000004</v>
          </cell>
          <cell r="O124">
            <v>2313.6249825000004</v>
          </cell>
          <cell r="P124">
            <v>2313.6249825000004</v>
          </cell>
          <cell r="Q124">
            <v>2313.6249825000004</v>
          </cell>
          <cell r="R124">
            <v>1021.6177906666669</v>
          </cell>
          <cell r="S124">
            <v>1021.6177906666669</v>
          </cell>
          <cell r="T124">
            <v>1021.6177906666669</v>
          </cell>
          <cell r="U124">
            <v>16916.633360000007</v>
          </cell>
          <cell r="V124">
            <v>4.07E-2</v>
          </cell>
          <cell r="W124">
            <v>4.2999999999999997E-2</v>
          </cell>
          <cell r="X124">
            <v>-2.2999999999999974E-3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</sheetData>
      <sheetData sheetId="6" refreshError="1">
        <row r="5">
          <cell r="D5" t="str">
            <v>Description</v>
          </cell>
          <cell r="F5" t="str">
            <v>Units</v>
          </cell>
          <cell r="G5" t="str">
            <v>Name</v>
          </cell>
          <cell r="H5" t="str">
            <v>Value</v>
          </cell>
        </row>
        <row r="7">
          <cell r="E7" t="str">
            <v>MidAtlantic EBITDA 2004</v>
          </cell>
          <cell r="F7" t="str">
            <v>$MM</v>
          </cell>
          <cell r="G7" t="str">
            <v>EBITDA04_MA</v>
          </cell>
          <cell r="H7">
            <v>381.25241466985705</v>
          </cell>
        </row>
        <row r="8">
          <cell r="E8" t="str">
            <v>MidWest EBITDA 2004</v>
          </cell>
          <cell r="F8" t="str">
            <v>$MM</v>
          </cell>
          <cell r="G8" t="str">
            <v>EBITDA04_MW</v>
          </cell>
          <cell r="H8" t="e">
            <v>#REF!</v>
          </cell>
        </row>
        <row r="9">
          <cell r="E9" t="str">
            <v>South/West EBITDA 2004</v>
          </cell>
          <cell r="F9" t="str">
            <v>$MM</v>
          </cell>
          <cell r="G9" t="str">
            <v>EBITDA04_SW</v>
          </cell>
          <cell r="H9" t="e">
            <v>#VALUE!</v>
          </cell>
        </row>
        <row r="10">
          <cell r="D10" t="str">
            <v>PowerTeam EBITDA 2004</v>
          </cell>
          <cell r="F10" t="str">
            <v>$MM</v>
          </cell>
          <cell r="G10" t="str">
            <v>EBITDA04_PT</v>
          </cell>
          <cell r="H10" t="e">
            <v>#VALUE!</v>
          </cell>
        </row>
        <row r="18">
          <cell r="I18">
            <v>2007</v>
          </cell>
        </row>
        <row r="19">
          <cell r="I19">
            <v>1</v>
          </cell>
        </row>
        <row r="20">
          <cell r="I20">
            <v>12</v>
          </cell>
        </row>
        <row r="21">
          <cell r="I21">
            <v>24</v>
          </cell>
        </row>
        <row r="22">
          <cell r="I22">
            <v>16</v>
          </cell>
        </row>
        <row r="26">
          <cell r="I26">
            <v>38108</v>
          </cell>
        </row>
        <row r="39">
          <cell r="I39">
            <v>10675.865</v>
          </cell>
          <cell r="J39">
            <v>8744.8770000000004</v>
          </cell>
          <cell r="K39">
            <v>6052.0249999999996</v>
          </cell>
          <cell r="L39">
            <v>9997.4549999999999</v>
          </cell>
          <cell r="M39">
            <v>8765.9950000000008</v>
          </cell>
          <cell r="N39">
            <v>9674.14</v>
          </cell>
          <cell r="O39">
            <v>7465.7939999999999</v>
          </cell>
          <cell r="P39">
            <v>7769.5550000000003</v>
          </cell>
          <cell r="Q39">
            <v>3945.683</v>
          </cell>
          <cell r="R39">
            <v>4082.8690000000001</v>
          </cell>
          <cell r="S39">
            <v>8929.0730000000003</v>
          </cell>
          <cell r="T39">
            <v>11793.922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I40">
            <v>-20084.573</v>
          </cell>
          <cell r="J40">
            <v>-16191.708000000001</v>
          </cell>
          <cell r="K40">
            <v>-13336.549000000001</v>
          </cell>
          <cell r="L40">
            <v>-11286.523999999999</v>
          </cell>
          <cell r="M40">
            <v>-13351.376</v>
          </cell>
          <cell r="N40">
            <v>-10928</v>
          </cell>
          <cell r="O40">
            <v>-15438.808999999999</v>
          </cell>
          <cell r="P40">
            <v>-19650.795999999998</v>
          </cell>
          <cell r="Q40">
            <v>-12282.775</v>
          </cell>
          <cell r="R40">
            <v>-12981.026</v>
          </cell>
          <cell r="S40">
            <v>-12471.25</v>
          </cell>
          <cell r="T40">
            <v>-13615.7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I41">
            <v>75930.957999999999</v>
          </cell>
          <cell r="J41">
            <v>71366.373999999996</v>
          </cell>
          <cell r="K41">
            <v>78892.47</v>
          </cell>
          <cell r="L41">
            <v>75880.597999999998</v>
          </cell>
          <cell r="M41">
            <v>74751.012000000002</v>
          </cell>
          <cell r="N41">
            <v>71831.342000000004</v>
          </cell>
          <cell r="O41">
            <v>71991.63</v>
          </cell>
          <cell r="P41">
            <v>72886.771999999997</v>
          </cell>
          <cell r="Q41">
            <v>70684.191000000006</v>
          </cell>
          <cell r="R41">
            <v>71054.27</v>
          </cell>
          <cell r="S41">
            <v>69161.017000000007</v>
          </cell>
          <cell r="T41">
            <v>73290.66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I42">
            <v>104191.73299999999</v>
          </cell>
          <cell r="J42">
            <v>96268.235000000001</v>
          </cell>
          <cell r="K42">
            <v>93269.173999999999</v>
          </cell>
          <cell r="L42">
            <v>83589.611999999994</v>
          </cell>
          <cell r="M42">
            <v>89750.804999999993</v>
          </cell>
          <cell r="N42">
            <v>110715.196</v>
          </cell>
          <cell r="O42">
            <v>134989.90599999999</v>
          </cell>
          <cell r="P42">
            <v>128755.024</v>
          </cell>
          <cell r="Q42">
            <v>103502.06299999999</v>
          </cell>
          <cell r="R42">
            <v>89253.357999999993</v>
          </cell>
          <cell r="S42">
            <v>89572.116999999998</v>
          </cell>
          <cell r="T42">
            <v>101422.71799999999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I43">
            <v>-2107.2280000000001</v>
          </cell>
          <cell r="J43">
            <v>-1670.521</v>
          </cell>
          <cell r="K43">
            <v>292.73399999999998</v>
          </cell>
          <cell r="L43">
            <v>898.61099999999999</v>
          </cell>
          <cell r="M43">
            <v>899.45399999999995</v>
          </cell>
          <cell r="N43">
            <v>-300.73099999999999</v>
          </cell>
          <cell r="O43">
            <v>-4826.16</v>
          </cell>
          <cell r="P43">
            <v>-5109.9690000000001</v>
          </cell>
          <cell r="Q43">
            <v>1349.7570000000001</v>
          </cell>
          <cell r="R43">
            <v>2656.933</v>
          </cell>
          <cell r="S43">
            <v>2495.3389999999999</v>
          </cell>
          <cell r="T43">
            <v>1934.7139999999999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7">
          <cell r="I47">
            <v>10763.947</v>
          </cell>
          <cell r="J47">
            <v>9938.4169999999995</v>
          </cell>
          <cell r="K47">
            <v>8316.5709999999999</v>
          </cell>
          <cell r="L47">
            <v>10380.01</v>
          </cell>
          <cell r="M47">
            <v>10727.237999999999</v>
          </cell>
          <cell r="N47">
            <v>10247.445</v>
          </cell>
          <cell r="O47">
            <v>10512.329</v>
          </cell>
          <cell r="P47">
            <v>10459.204</v>
          </cell>
          <cell r="Q47">
            <v>9244.0810000000001</v>
          </cell>
          <cell r="R47">
            <v>10465.719999999999</v>
          </cell>
          <cell r="S47">
            <v>10352.94</v>
          </cell>
          <cell r="T47">
            <v>8600.1229999999996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13711.476000000001</v>
          </cell>
          <cell r="J48">
            <v>12516.36</v>
          </cell>
          <cell r="K48">
            <v>12694.901</v>
          </cell>
          <cell r="L48">
            <v>7863.9279999999999</v>
          </cell>
          <cell r="M48">
            <v>8062.085</v>
          </cell>
          <cell r="N48">
            <v>15799.641</v>
          </cell>
          <cell r="O48">
            <v>26120.543000000001</v>
          </cell>
          <cell r="P48">
            <v>25081.723000000002</v>
          </cell>
          <cell r="Q48">
            <v>12321.911</v>
          </cell>
          <cell r="R48">
            <v>7247.6459999999997</v>
          </cell>
          <cell r="S48">
            <v>6941.5510000000004</v>
          </cell>
          <cell r="T48">
            <v>12159.235000000001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I49">
            <v>7448.68</v>
          </cell>
          <cell r="J49">
            <v>5444.0659999999998</v>
          </cell>
          <cell r="K49">
            <v>5970.5330000000004</v>
          </cell>
          <cell r="L49">
            <v>7232.8990000000003</v>
          </cell>
          <cell r="M49">
            <v>8439.1110000000008</v>
          </cell>
          <cell r="N49">
            <v>8081.7979999999998</v>
          </cell>
          <cell r="O49">
            <v>8528.2659999999996</v>
          </cell>
          <cell r="P49">
            <v>8577.4419999999991</v>
          </cell>
          <cell r="Q49">
            <v>6572.232</v>
          </cell>
          <cell r="R49">
            <v>5670.2719999999999</v>
          </cell>
          <cell r="S49">
            <v>6508.4210000000003</v>
          </cell>
          <cell r="T49">
            <v>7077.348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I50">
            <v>31511.057000000001</v>
          </cell>
          <cell r="J50">
            <v>28905</v>
          </cell>
          <cell r="K50">
            <v>34729.152999999998</v>
          </cell>
          <cell r="L50">
            <v>31765.867999999999</v>
          </cell>
          <cell r="M50">
            <v>28918.332999999999</v>
          </cell>
          <cell r="N50">
            <v>31206.059000000001</v>
          </cell>
          <cell r="O50">
            <v>31425.775000000001</v>
          </cell>
          <cell r="P50">
            <v>30856.016</v>
          </cell>
          <cell r="Q50">
            <v>26814.038</v>
          </cell>
          <cell r="R50">
            <v>27340.76</v>
          </cell>
          <cell r="S50">
            <v>27355.420999999998</v>
          </cell>
          <cell r="T50">
            <v>30139.062999999998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I51">
            <v>5279.3630000000003</v>
          </cell>
          <cell r="J51">
            <v>4885.42</v>
          </cell>
          <cell r="K51">
            <v>11844.093000000001</v>
          </cell>
          <cell r="L51">
            <v>3371.0050000000001</v>
          </cell>
          <cell r="M51">
            <v>5236.2449999999999</v>
          </cell>
          <cell r="N51">
            <v>5617.018</v>
          </cell>
          <cell r="O51">
            <v>14335.948</v>
          </cell>
          <cell r="P51">
            <v>12391.411</v>
          </cell>
          <cell r="Q51">
            <v>10931.245999999999</v>
          </cell>
          <cell r="R51">
            <v>7543.598</v>
          </cell>
          <cell r="S51">
            <v>3575.886</v>
          </cell>
          <cell r="T51">
            <v>2821.28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I52">
            <v>5526.2690000000002</v>
          </cell>
          <cell r="J52">
            <v>5264.7969999999996</v>
          </cell>
          <cell r="K52">
            <v>5582.7489999999998</v>
          </cell>
          <cell r="L52">
            <v>5607.6589999999997</v>
          </cell>
          <cell r="M52">
            <v>5863.473</v>
          </cell>
          <cell r="N52">
            <v>6271.5659999999998</v>
          </cell>
          <cell r="O52">
            <v>6506.5029999999997</v>
          </cell>
          <cell r="P52">
            <v>6359.44</v>
          </cell>
          <cell r="Q52">
            <v>6177.3159999999998</v>
          </cell>
          <cell r="R52">
            <v>5332.1229999999996</v>
          </cell>
          <cell r="S52">
            <v>5051.4669999999996</v>
          </cell>
          <cell r="T52">
            <v>5016.9960000000001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I53">
            <v>804.93200000000002</v>
          </cell>
          <cell r="J53">
            <v>460.74099999999999</v>
          </cell>
          <cell r="K53">
            <v>307.63900000000001</v>
          </cell>
          <cell r="L53">
            <v>-16.702999999999999</v>
          </cell>
          <cell r="M53">
            <v>-387.93799999999999</v>
          </cell>
          <cell r="N53">
            <v>41.484999999999999</v>
          </cell>
          <cell r="O53">
            <v>1358.085</v>
          </cell>
          <cell r="P53">
            <v>1348.287</v>
          </cell>
          <cell r="Q53">
            <v>-722.42899999999997</v>
          </cell>
          <cell r="R53">
            <v>-595.04700000000003</v>
          </cell>
          <cell r="S53">
            <v>-698.48500000000001</v>
          </cell>
          <cell r="T53">
            <v>-351.2959999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8">
          <cell r="I58">
            <v>314.346</v>
          </cell>
          <cell r="J58">
            <v>265.471</v>
          </cell>
          <cell r="K58">
            <v>200.15299999999999</v>
          </cell>
          <cell r="L58">
            <v>366.28</v>
          </cell>
          <cell r="M58">
            <v>367.29</v>
          </cell>
          <cell r="N58">
            <v>274.29399999999998</v>
          </cell>
          <cell r="O58">
            <v>148.06200000000001</v>
          </cell>
          <cell r="P58">
            <v>174.76499999999999</v>
          </cell>
          <cell r="Q58">
            <v>143.06200000000001</v>
          </cell>
          <cell r="R58">
            <v>158.101</v>
          </cell>
          <cell r="S58">
            <v>348.81099999999998</v>
          </cell>
          <cell r="T58">
            <v>390.22500000000002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I59">
            <v>2385.3409999999999</v>
          </cell>
          <cell r="J59">
            <v>2236.4250000000002</v>
          </cell>
          <cell r="K59">
            <v>2514.5390000000002</v>
          </cell>
          <cell r="L59">
            <v>2422.8029999999999</v>
          </cell>
          <cell r="M59">
            <v>2409.7669999999998</v>
          </cell>
          <cell r="N59">
            <v>2260.1219999999998</v>
          </cell>
          <cell r="O59">
            <v>2243.86</v>
          </cell>
          <cell r="P59">
            <v>2255.6909999999998</v>
          </cell>
          <cell r="Q59">
            <v>2244.5920000000001</v>
          </cell>
          <cell r="R59">
            <v>2272.7649999999999</v>
          </cell>
          <cell r="S59">
            <v>2195.2260000000001</v>
          </cell>
          <cell r="T59">
            <v>2302.549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3219.2669999999998</v>
          </cell>
          <cell r="J60">
            <v>2913.5</v>
          </cell>
          <cell r="K60">
            <v>2901.4349999999999</v>
          </cell>
          <cell r="L60">
            <v>2609.63</v>
          </cell>
          <cell r="M60">
            <v>2785.7919999999999</v>
          </cell>
          <cell r="N60">
            <v>3137.24</v>
          </cell>
          <cell r="O60">
            <v>3659.28</v>
          </cell>
          <cell r="P60">
            <v>3522.6840000000002</v>
          </cell>
          <cell r="Q60">
            <v>2949.3679999999999</v>
          </cell>
          <cell r="R60">
            <v>2780.9679999999998</v>
          </cell>
          <cell r="S60">
            <v>2772.6640000000002</v>
          </cell>
          <cell r="T60">
            <v>3147.684999999999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2">
          <cell r="I62">
            <v>2493.5450000000001</v>
          </cell>
          <cell r="J62">
            <v>2301.5549999999998</v>
          </cell>
          <cell r="K62">
            <v>1913.8430000000001</v>
          </cell>
          <cell r="L62">
            <v>2404.4290000000001</v>
          </cell>
          <cell r="M62">
            <v>2485.12</v>
          </cell>
          <cell r="N62">
            <v>2373.7150000000001</v>
          </cell>
          <cell r="O62">
            <v>2435.018</v>
          </cell>
          <cell r="P62">
            <v>2422.6060000000002</v>
          </cell>
          <cell r="Q62">
            <v>2150.87</v>
          </cell>
          <cell r="R62">
            <v>2427.0610000000001</v>
          </cell>
          <cell r="S62">
            <v>2399.2040000000002</v>
          </cell>
          <cell r="T62">
            <v>2486.24200000000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I63">
            <v>634.10299999999995</v>
          </cell>
          <cell r="J63">
            <v>625.80799999999999</v>
          </cell>
          <cell r="K63">
            <v>735.43</v>
          </cell>
          <cell r="L63">
            <v>574.90499999999997</v>
          </cell>
          <cell r="M63">
            <v>420.19400000000002</v>
          </cell>
          <cell r="N63">
            <v>570.39099999999996</v>
          </cell>
          <cell r="O63">
            <v>695.73199999999997</v>
          </cell>
          <cell r="P63">
            <v>681.048</v>
          </cell>
          <cell r="Q63">
            <v>458.28500000000003</v>
          </cell>
          <cell r="R63">
            <v>308.82799999999997</v>
          </cell>
          <cell r="S63">
            <v>304.51900000000001</v>
          </cell>
          <cell r="T63">
            <v>593.30600000000004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513.96199999999999</v>
          </cell>
          <cell r="J64">
            <v>363.858</v>
          </cell>
          <cell r="K64">
            <v>398.50299999999999</v>
          </cell>
          <cell r="L64">
            <v>499.19400000000002</v>
          </cell>
          <cell r="M64">
            <v>495.02199999999999</v>
          </cell>
          <cell r="N64">
            <v>473.87700000000001</v>
          </cell>
          <cell r="O64">
            <v>499.82799999999997</v>
          </cell>
          <cell r="P64">
            <v>502.99799999999999</v>
          </cell>
          <cell r="Q64">
            <v>382.38099999999997</v>
          </cell>
          <cell r="R64">
            <v>403.637</v>
          </cell>
          <cell r="S64">
            <v>453.75400000000002</v>
          </cell>
          <cell r="T64">
            <v>495.8020000000000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I65">
            <v>784.678</v>
          </cell>
          <cell r="J65">
            <v>723.25</v>
          </cell>
          <cell r="K65">
            <v>870.84100000000001</v>
          </cell>
          <cell r="L65">
            <v>802.74900000000002</v>
          </cell>
          <cell r="M65">
            <v>751.27599999999995</v>
          </cell>
          <cell r="N65">
            <v>762.50800000000004</v>
          </cell>
          <cell r="O65">
            <v>747.77499999999998</v>
          </cell>
          <cell r="P65">
            <v>735.68</v>
          </cell>
          <cell r="Q65">
            <v>685.96500000000003</v>
          </cell>
          <cell r="R65">
            <v>717.976</v>
          </cell>
          <cell r="S65">
            <v>716.86199999999997</v>
          </cell>
          <cell r="T65">
            <v>772.28499999999997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126.16500000000001</v>
          </cell>
          <cell r="J66">
            <v>120.459</v>
          </cell>
          <cell r="K66">
            <v>321.99400000000003</v>
          </cell>
          <cell r="L66">
            <v>89.885999999999996</v>
          </cell>
          <cell r="M66">
            <v>146.88499999999999</v>
          </cell>
          <cell r="N66">
            <v>144.46799999999999</v>
          </cell>
          <cell r="O66">
            <v>331.4</v>
          </cell>
          <cell r="P66">
            <v>264.81700000000001</v>
          </cell>
          <cell r="Q66">
            <v>326.88499999999999</v>
          </cell>
          <cell r="R66">
            <v>244.934</v>
          </cell>
          <cell r="S66">
            <v>122.542</v>
          </cell>
          <cell r="T66">
            <v>91.879000000000005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170.74799999999999</v>
          </cell>
          <cell r="J67">
            <v>159.33699999999999</v>
          </cell>
          <cell r="K67">
            <v>173.66900000000001</v>
          </cell>
          <cell r="L67">
            <v>175.06800000000001</v>
          </cell>
          <cell r="M67">
            <v>181.994</v>
          </cell>
          <cell r="N67">
            <v>177.71100000000001</v>
          </cell>
          <cell r="O67">
            <v>176.37700000000001</v>
          </cell>
          <cell r="P67">
            <v>173.99299999999999</v>
          </cell>
          <cell r="Q67">
            <v>176.03100000000001</v>
          </cell>
          <cell r="R67">
            <v>166.13900000000001</v>
          </cell>
          <cell r="S67">
            <v>156.36600000000001</v>
          </cell>
          <cell r="T67">
            <v>155.70400000000001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I69">
            <v>-17262.808000000001</v>
          </cell>
          <cell r="J69">
            <v>-13681.758</v>
          </cell>
          <cell r="K69">
            <v>-12892.591</v>
          </cell>
          <cell r="L69">
            <v>-6442.5129999999999</v>
          </cell>
          <cell r="M69">
            <v>-2135.4349999999999</v>
          </cell>
          <cell r="N69">
            <v>-9706.8080000000009</v>
          </cell>
          <cell r="O69">
            <v>-28657.117999999999</v>
          </cell>
          <cell r="P69">
            <v>-25256.532999999999</v>
          </cell>
          <cell r="Q69">
            <v>-755.48</v>
          </cell>
          <cell r="R69">
            <v>3703.3960000000002</v>
          </cell>
          <cell r="S69">
            <v>3222.1979999999999</v>
          </cell>
          <cell r="T69">
            <v>1091.125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I70">
            <v>-117.42100000000001</v>
          </cell>
          <cell r="J70">
            <v>-699.75900000000001</v>
          </cell>
          <cell r="K70">
            <v>-1681.6110000000001</v>
          </cell>
          <cell r="L70">
            <v>-3373.067</v>
          </cell>
          <cell r="M70">
            <v>-3777.5149999999999</v>
          </cell>
          <cell r="N70">
            <v>-2031.4110000000001</v>
          </cell>
          <cell r="O70">
            <v>4459.2539999999999</v>
          </cell>
          <cell r="P70">
            <v>3145.3290000000002</v>
          </cell>
          <cell r="Q70">
            <v>-4138.143</v>
          </cell>
          <cell r="R70">
            <v>-5313.98</v>
          </cell>
          <cell r="S70">
            <v>-5151.1949999999997</v>
          </cell>
          <cell r="T70">
            <v>-5102.8050000000003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I71">
            <v>-556.73099999999999</v>
          </cell>
          <cell r="J71">
            <v>-515.77099999999996</v>
          </cell>
          <cell r="K71">
            <v>-529.12300000000005</v>
          </cell>
          <cell r="L71">
            <v>-505.065</v>
          </cell>
          <cell r="M71">
            <v>-554.46600000000001</v>
          </cell>
          <cell r="N71">
            <v>-509.67599999999999</v>
          </cell>
          <cell r="O71">
            <v>-554.94899999999996</v>
          </cell>
          <cell r="P71">
            <v>-551.13</v>
          </cell>
          <cell r="Q71">
            <v>-520.58799999999997</v>
          </cell>
          <cell r="R71">
            <v>-543.82500000000005</v>
          </cell>
          <cell r="S71">
            <v>-517.75699999999995</v>
          </cell>
          <cell r="T71">
            <v>-523.36099999999999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I72">
            <v>123725.462</v>
          </cell>
          <cell r="J72">
            <v>108555.50199999999</v>
          </cell>
          <cell r="K72">
            <v>102696.534</v>
          </cell>
          <cell r="L72">
            <v>86849.08</v>
          </cell>
          <cell r="M72">
            <v>88666.701000000001</v>
          </cell>
          <cell r="N72">
            <v>121048.092</v>
          </cell>
          <cell r="O72">
            <v>180408.52900000001</v>
          </cell>
          <cell r="P72">
            <v>171693.27600000001</v>
          </cell>
          <cell r="Q72">
            <v>97582.857000000004</v>
          </cell>
          <cell r="R72">
            <v>82732.032999999996</v>
          </cell>
          <cell r="S72">
            <v>80425.785000000003</v>
          </cell>
          <cell r="T72">
            <v>98658.929000000004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-19533.73</v>
          </cell>
          <cell r="J73">
            <v>-12287.267</v>
          </cell>
          <cell r="K73">
            <v>-9427.36</v>
          </cell>
          <cell r="L73">
            <v>-3259.4679999999998</v>
          </cell>
          <cell r="M73">
            <v>1084.104</v>
          </cell>
          <cell r="N73">
            <v>-10332.896000000001</v>
          </cell>
          <cell r="O73">
            <v>-45418.623</v>
          </cell>
          <cell r="P73">
            <v>-42938.252</v>
          </cell>
          <cell r="Q73">
            <v>5919.2070000000003</v>
          </cell>
          <cell r="R73">
            <v>6521.3249999999998</v>
          </cell>
          <cell r="S73">
            <v>9146.3320000000003</v>
          </cell>
          <cell r="T73">
            <v>2763.7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314.346</v>
          </cell>
          <cell r="J74">
            <v>265.471</v>
          </cell>
          <cell r="K74">
            <v>200.15299999999999</v>
          </cell>
          <cell r="L74">
            <v>366.28</v>
          </cell>
          <cell r="M74">
            <v>367.29</v>
          </cell>
          <cell r="N74">
            <v>274.29399999999998</v>
          </cell>
          <cell r="O74">
            <v>148.06200000000001</v>
          </cell>
          <cell r="P74">
            <v>174.76499999999999</v>
          </cell>
          <cell r="Q74">
            <v>143.06200000000001</v>
          </cell>
          <cell r="R74">
            <v>158.101</v>
          </cell>
          <cell r="S74">
            <v>348.81099999999998</v>
          </cell>
          <cell r="T74">
            <v>390.22500000000002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26.16500000000001</v>
          </cell>
          <cell r="J75">
            <v>120.459</v>
          </cell>
          <cell r="K75">
            <v>321.99400000000003</v>
          </cell>
          <cell r="L75">
            <v>89.885999999999996</v>
          </cell>
          <cell r="M75">
            <v>146.88499999999999</v>
          </cell>
          <cell r="N75">
            <v>144.46799999999999</v>
          </cell>
          <cell r="O75">
            <v>331.4</v>
          </cell>
          <cell r="P75">
            <v>264.81700000000001</v>
          </cell>
          <cell r="Q75">
            <v>326.88499999999999</v>
          </cell>
          <cell r="R75">
            <v>244.934</v>
          </cell>
          <cell r="S75">
            <v>122.542</v>
          </cell>
          <cell r="T75">
            <v>91.879000000000005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I76">
            <v>-10675.865</v>
          </cell>
          <cell r="J76">
            <v>-8744.8770000000004</v>
          </cell>
          <cell r="K76">
            <v>-6052.0249999999996</v>
          </cell>
          <cell r="L76">
            <v>-9997.4549999999999</v>
          </cell>
          <cell r="M76">
            <v>-8765.9950000000008</v>
          </cell>
          <cell r="N76">
            <v>-9674.14</v>
          </cell>
          <cell r="O76">
            <v>-7465.7939999999999</v>
          </cell>
          <cell r="P76">
            <v>-7769.5550000000003</v>
          </cell>
          <cell r="Q76">
            <v>-3945.683</v>
          </cell>
          <cell r="R76">
            <v>-4082.8690000000001</v>
          </cell>
          <cell r="S76">
            <v>-8929.0730000000003</v>
          </cell>
          <cell r="T76">
            <v>-11793.922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I77">
            <v>5279.3630000000003</v>
          </cell>
          <cell r="J77">
            <v>4885.42</v>
          </cell>
          <cell r="K77">
            <v>11844.093000000001</v>
          </cell>
          <cell r="L77">
            <v>3371.0050000000001</v>
          </cell>
          <cell r="M77">
            <v>5236.2449999999999</v>
          </cell>
          <cell r="N77">
            <v>5617.018</v>
          </cell>
          <cell r="O77">
            <v>14335.948</v>
          </cell>
          <cell r="P77">
            <v>12391.411</v>
          </cell>
          <cell r="Q77">
            <v>10931.245999999999</v>
          </cell>
          <cell r="R77">
            <v>7543.598</v>
          </cell>
          <cell r="S77">
            <v>3575.886</v>
          </cell>
          <cell r="T77">
            <v>2821.28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4537.1750000000002</v>
          </cell>
          <cell r="J78">
            <v>5868.8869999999997</v>
          </cell>
          <cell r="K78">
            <v>-2527.3150000000001</v>
          </cell>
          <cell r="L78">
            <v>10568.171</v>
          </cell>
          <cell r="M78">
            <v>5632.5240000000003</v>
          </cell>
          <cell r="N78">
            <v>6288.857</v>
          </cell>
          <cell r="O78">
            <v>-6884.5749999999998</v>
          </cell>
          <cell r="P78">
            <v>-5491.2340000000004</v>
          </cell>
          <cell r="Q78">
            <v>-4754.0209999999997</v>
          </cell>
          <cell r="R78">
            <v>-2753.3850000000002</v>
          </cell>
          <cell r="S78">
            <v>5091.6719999999996</v>
          </cell>
          <cell r="T78">
            <v>8312.2080000000005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80">
          <cell r="I80">
            <v>2493.5450000000001</v>
          </cell>
          <cell r="J80">
            <v>2301.5549999999998</v>
          </cell>
          <cell r="K80">
            <v>1913.8430000000001</v>
          </cell>
          <cell r="L80">
            <v>2404.4290000000001</v>
          </cell>
          <cell r="M80">
            <v>2485.12</v>
          </cell>
          <cell r="N80">
            <v>2373.7150000000001</v>
          </cell>
          <cell r="O80">
            <v>2435.018</v>
          </cell>
          <cell r="P80">
            <v>2422.6060000000002</v>
          </cell>
          <cell r="Q80">
            <v>2150.87</v>
          </cell>
          <cell r="R80">
            <v>2427.0610000000001</v>
          </cell>
          <cell r="S80">
            <v>2399.2040000000002</v>
          </cell>
          <cell r="T80">
            <v>2486.2420000000002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664.52</v>
          </cell>
          <cell r="J81">
            <v>1524.8320000000001</v>
          </cell>
          <cell r="K81">
            <v>1081.6769999999999</v>
          </cell>
          <cell r="L81">
            <v>1602.34</v>
          </cell>
          <cell r="M81">
            <v>1660.0930000000001</v>
          </cell>
          <cell r="N81">
            <v>1581.7860000000001</v>
          </cell>
          <cell r="O81">
            <v>1621.7940000000001</v>
          </cell>
          <cell r="P81">
            <v>1611.886</v>
          </cell>
          <cell r="Q81">
            <v>1580.36</v>
          </cell>
          <cell r="R81">
            <v>1660.1030000000001</v>
          </cell>
          <cell r="S81">
            <v>1614.92</v>
          </cell>
          <cell r="T81">
            <v>1674.0050000000001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I82">
            <v>829.02599999999995</v>
          </cell>
          <cell r="J82">
            <v>776.72299999999996</v>
          </cell>
          <cell r="K82">
            <v>832.16600000000005</v>
          </cell>
          <cell r="L82">
            <v>802.08900000000006</v>
          </cell>
          <cell r="M82">
            <v>825.02700000000004</v>
          </cell>
          <cell r="N82">
            <v>791.92899999999997</v>
          </cell>
          <cell r="O82">
            <v>813.22400000000005</v>
          </cell>
          <cell r="P82">
            <v>810.72</v>
          </cell>
          <cell r="Q82">
            <v>570.50900000000001</v>
          </cell>
          <cell r="R82">
            <v>766.95799999999997</v>
          </cell>
          <cell r="S82">
            <v>784.28300000000002</v>
          </cell>
          <cell r="T82">
            <v>812.23800000000006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I83">
            <v>673.97500000000002</v>
          </cell>
          <cell r="J83">
            <v>626.14400000000001</v>
          </cell>
          <cell r="K83">
            <v>656.47500000000002</v>
          </cell>
          <cell r="L83">
            <v>325.25099999999998</v>
          </cell>
          <cell r="M83">
            <v>577.28099999999995</v>
          </cell>
          <cell r="N83">
            <v>664.63699999999994</v>
          </cell>
          <cell r="O83">
            <v>687.29899999999998</v>
          </cell>
          <cell r="P83">
            <v>686.03800000000001</v>
          </cell>
          <cell r="Q83">
            <v>664.99900000000002</v>
          </cell>
          <cell r="R83">
            <v>688.58</v>
          </cell>
          <cell r="S83">
            <v>664.71699999999998</v>
          </cell>
          <cell r="T83">
            <v>689.50300000000004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I84">
            <v>673.97500000000002</v>
          </cell>
          <cell r="J84">
            <v>626.14400000000001</v>
          </cell>
          <cell r="K84">
            <v>656.47500000000002</v>
          </cell>
          <cell r="L84">
            <v>325.25099999999998</v>
          </cell>
          <cell r="M84">
            <v>577.28099999999995</v>
          </cell>
          <cell r="N84">
            <v>664.63699999999994</v>
          </cell>
          <cell r="O84">
            <v>687.29899999999998</v>
          </cell>
          <cell r="P84">
            <v>686.03800000000001</v>
          </cell>
          <cell r="Q84">
            <v>664.99900000000002</v>
          </cell>
          <cell r="R84">
            <v>688.58</v>
          </cell>
          <cell r="S84">
            <v>664.71699999999998</v>
          </cell>
          <cell r="T84">
            <v>689.50300000000004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I85">
            <v>1078.508</v>
          </cell>
          <cell r="J85">
            <v>1010.755</v>
          </cell>
          <cell r="K85">
            <v>1074.4949999999999</v>
          </cell>
          <cell r="L85">
            <v>1032.296</v>
          </cell>
          <cell r="M85">
            <v>1059.5440000000001</v>
          </cell>
          <cell r="N85">
            <v>1014.025</v>
          </cell>
          <cell r="O85">
            <v>1032.721</v>
          </cell>
          <cell r="P85">
            <v>1037.0889999999999</v>
          </cell>
          <cell r="Q85">
            <v>1012.1950000000001</v>
          </cell>
          <cell r="R85">
            <v>798.505</v>
          </cell>
          <cell r="S85">
            <v>1016.494</v>
          </cell>
          <cell r="T85">
            <v>1079.098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19.41200000000003</v>
          </cell>
          <cell r="J86">
            <v>579.77099999999996</v>
          </cell>
          <cell r="K86">
            <v>615.76599999999996</v>
          </cell>
          <cell r="L86">
            <v>592.73800000000006</v>
          </cell>
          <cell r="M86">
            <v>605.41899999999998</v>
          </cell>
          <cell r="N86">
            <v>579.947</v>
          </cell>
          <cell r="O86">
            <v>594.73299999999995</v>
          </cell>
          <cell r="P86">
            <v>597.80200000000002</v>
          </cell>
          <cell r="Q86">
            <v>583.24199999999996</v>
          </cell>
          <cell r="R86">
            <v>613.64200000000005</v>
          </cell>
          <cell r="S86">
            <v>594.28300000000002</v>
          </cell>
          <cell r="T86">
            <v>619.25699999999995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459.096</v>
          </cell>
          <cell r="J87">
            <v>430.98500000000001</v>
          </cell>
          <cell r="K87">
            <v>458.72899999999998</v>
          </cell>
          <cell r="L87">
            <v>439.55799999999999</v>
          </cell>
          <cell r="M87">
            <v>454.125</v>
          </cell>
          <cell r="N87">
            <v>434.077</v>
          </cell>
          <cell r="O87">
            <v>437.98700000000002</v>
          </cell>
          <cell r="P87">
            <v>439.28699999999998</v>
          </cell>
          <cell r="Q87">
            <v>428.95400000000001</v>
          </cell>
          <cell r="R87">
            <v>184.864</v>
          </cell>
          <cell r="S87">
            <v>422.21100000000001</v>
          </cell>
          <cell r="T87">
            <v>459.84100000000001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513.96199999999999</v>
          </cell>
          <cell r="J88">
            <v>363.858</v>
          </cell>
          <cell r="K88">
            <v>398.50299999999999</v>
          </cell>
          <cell r="L88">
            <v>499.19400000000002</v>
          </cell>
          <cell r="M88">
            <v>495.02199999999999</v>
          </cell>
          <cell r="N88">
            <v>473.87700000000001</v>
          </cell>
          <cell r="O88">
            <v>499.82799999999997</v>
          </cell>
          <cell r="P88">
            <v>502.99799999999999</v>
          </cell>
          <cell r="Q88">
            <v>382.38099999999997</v>
          </cell>
          <cell r="R88">
            <v>403.637</v>
          </cell>
          <cell r="S88">
            <v>453.75400000000002</v>
          </cell>
          <cell r="T88">
            <v>495.80200000000002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255.12899999999999</v>
          </cell>
          <cell r="J89">
            <v>122.283</v>
          </cell>
          <cell r="K89">
            <v>141.995</v>
          </cell>
          <cell r="L89">
            <v>250.86799999999999</v>
          </cell>
          <cell r="M89">
            <v>244.083</v>
          </cell>
          <cell r="N89">
            <v>233.25899999999999</v>
          </cell>
          <cell r="O89">
            <v>247.71600000000001</v>
          </cell>
          <cell r="P89">
            <v>249.643</v>
          </cell>
          <cell r="Q89">
            <v>228.43600000000001</v>
          </cell>
          <cell r="R89">
            <v>258.79700000000003</v>
          </cell>
          <cell r="S89">
            <v>249.58699999999999</v>
          </cell>
          <cell r="T89">
            <v>258.125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I90">
            <v>258.83300000000003</v>
          </cell>
          <cell r="J90">
            <v>241.57599999999999</v>
          </cell>
          <cell r="K90">
            <v>256.50799999999998</v>
          </cell>
          <cell r="L90">
            <v>248.32599999999999</v>
          </cell>
          <cell r="M90">
            <v>250.93899999999999</v>
          </cell>
          <cell r="N90">
            <v>240.61799999999999</v>
          </cell>
          <cell r="O90">
            <v>252.11199999999999</v>
          </cell>
          <cell r="P90">
            <v>253.35499999999999</v>
          </cell>
          <cell r="Q90">
            <v>153.94499999999999</v>
          </cell>
          <cell r="R90">
            <v>144.84</v>
          </cell>
          <cell r="S90">
            <v>204.167</v>
          </cell>
          <cell r="T90">
            <v>237.67699999999999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2">
          <cell r="I92">
            <v>95.936000000000007</v>
          </cell>
          <cell r="J92">
            <v>85.997</v>
          </cell>
          <cell r="K92">
            <v>53.21</v>
          </cell>
          <cell r="L92">
            <v>51.686999999999998</v>
          </cell>
          <cell r="M92">
            <v>63.658999999999999</v>
          </cell>
          <cell r="N92">
            <v>70.367999999999995</v>
          </cell>
          <cell r="O92">
            <v>77.534999999999997</v>
          </cell>
          <cell r="P92">
            <v>79.332999999999998</v>
          </cell>
          <cell r="Q92">
            <v>61.262999999999998</v>
          </cell>
          <cell r="R92">
            <v>73.262</v>
          </cell>
          <cell r="S92">
            <v>66.86</v>
          </cell>
          <cell r="T92">
            <v>75.263000000000005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I93">
            <v>388.49599999999998</v>
          </cell>
          <cell r="J93">
            <v>352.33</v>
          </cell>
          <cell r="K93">
            <v>353.08300000000003</v>
          </cell>
          <cell r="L93">
            <v>215.68799999999999</v>
          </cell>
          <cell r="M93">
            <v>193.196</v>
          </cell>
          <cell r="N93">
            <v>317.61099999999999</v>
          </cell>
          <cell r="O93">
            <v>339.76499999999999</v>
          </cell>
          <cell r="P93">
            <v>343.07600000000002</v>
          </cell>
          <cell r="Q93">
            <v>293.11599999999999</v>
          </cell>
          <cell r="R93">
            <v>162.78100000000001</v>
          </cell>
          <cell r="S93">
            <v>166.08799999999999</v>
          </cell>
          <cell r="T93">
            <v>326.846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5">
          <cell r="I95">
            <v>7.5460000000000003</v>
          </cell>
          <cell r="J95">
            <v>6.9729999999999999</v>
          </cell>
          <cell r="K95">
            <v>10.417</v>
          </cell>
          <cell r="L95">
            <v>7.0439999999999996</v>
          </cell>
          <cell r="M95">
            <v>5.9560000000000004</v>
          </cell>
          <cell r="N95">
            <v>16.337</v>
          </cell>
          <cell r="O95">
            <v>38.323999999999998</v>
          </cell>
          <cell r="P95">
            <v>37.692</v>
          </cell>
          <cell r="Q95">
            <v>9.5079999999999991</v>
          </cell>
          <cell r="R95">
            <v>3.69</v>
          </cell>
          <cell r="S95">
            <v>6.3540000000000001</v>
          </cell>
          <cell r="T95">
            <v>9.743000000000000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25.754000000000001</v>
          </cell>
          <cell r="J96">
            <v>23.853999999999999</v>
          </cell>
          <cell r="K96">
            <v>37.627000000000002</v>
          </cell>
          <cell r="L96">
            <v>23.529</v>
          </cell>
          <cell r="M96">
            <v>10.332000000000001</v>
          </cell>
          <cell r="N96">
            <v>58.390999999999998</v>
          </cell>
          <cell r="O96">
            <v>138.78700000000001</v>
          </cell>
          <cell r="P96">
            <v>136.876</v>
          </cell>
          <cell r="Q96">
            <v>35.18</v>
          </cell>
          <cell r="R96">
            <v>22.114999999999998</v>
          </cell>
          <cell r="S96">
            <v>15.461</v>
          </cell>
          <cell r="T96">
            <v>33.4560000000000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I97">
            <v>5.4420000000000002</v>
          </cell>
          <cell r="J97">
            <v>5.1379999999999999</v>
          </cell>
          <cell r="K97">
            <v>2.2450000000000001</v>
          </cell>
          <cell r="L97">
            <v>0</v>
          </cell>
          <cell r="M97">
            <v>2.8959999999999999</v>
          </cell>
          <cell r="N97">
            <v>11.624000000000001</v>
          </cell>
          <cell r="O97">
            <v>28.620999999999999</v>
          </cell>
          <cell r="P97">
            <v>27.856000000000002</v>
          </cell>
          <cell r="Q97">
            <v>6.1849999999999996</v>
          </cell>
          <cell r="R97">
            <v>4.7169999999999996</v>
          </cell>
          <cell r="S97">
            <v>3.9580000000000002</v>
          </cell>
          <cell r="T97">
            <v>6.7640000000000002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I98">
            <v>8.4640000000000004</v>
          </cell>
          <cell r="J98">
            <v>8.2219999999999995</v>
          </cell>
          <cell r="K98">
            <v>10.192</v>
          </cell>
          <cell r="L98">
            <v>3.4510000000000001</v>
          </cell>
          <cell r="M98">
            <v>5.4550000000000001</v>
          </cell>
          <cell r="N98">
            <v>14.782</v>
          </cell>
          <cell r="O98">
            <v>37.487000000000002</v>
          </cell>
          <cell r="P98">
            <v>32.768999999999998</v>
          </cell>
          <cell r="Q98">
            <v>7.7670000000000003</v>
          </cell>
          <cell r="R98">
            <v>6.7610000000000001</v>
          </cell>
          <cell r="S98">
            <v>3.8919999999999999</v>
          </cell>
          <cell r="T98">
            <v>10.853999999999999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100">
          <cell r="I100">
            <v>12.073</v>
          </cell>
          <cell r="J100">
            <v>11.750999999999999</v>
          </cell>
          <cell r="K100">
            <v>13.173999999999999</v>
          </cell>
          <cell r="L100">
            <v>11.906000000000001</v>
          </cell>
          <cell r="M100">
            <v>7.7939999999999996</v>
          </cell>
          <cell r="N100">
            <v>15.394</v>
          </cell>
          <cell r="O100">
            <v>33.634999999999998</v>
          </cell>
          <cell r="P100">
            <v>26.268000000000001</v>
          </cell>
          <cell r="Q100">
            <v>13.427</v>
          </cell>
          <cell r="R100">
            <v>11.864000000000001</v>
          </cell>
          <cell r="S100">
            <v>11.756</v>
          </cell>
          <cell r="T100">
            <v>12.337999999999999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2">
          <cell r="I102">
            <v>133.91999999999999</v>
          </cell>
          <cell r="J102">
            <v>125.28</v>
          </cell>
          <cell r="K102">
            <v>133.91999999999999</v>
          </cell>
          <cell r="L102">
            <v>129.6</v>
          </cell>
          <cell r="M102">
            <v>133.91999999999999</v>
          </cell>
          <cell r="N102">
            <v>129.6</v>
          </cell>
          <cell r="O102">
            <v>133.91999999999999</v>
          </cell>
          <cell r="P102">
            <v>133.91999999999999</v>
          </cell>
          <cell r="Q102">
            <v>129.6</v>
          </cell>
          <cell r="R102">
            <v>133.91999999999999</v>
          </cell>
          <cell r="S102">
            <v>129.6</v>
          </cell>
          <cell r="T102">
            <v>133.9199999999999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I103">
            <v>90.393000000000001</v>
          </cell>
          <cell r="J103">
            <v>131.542</v>
          </cell>
          <cell r="K103">
            <v>255.48099999999999</v>
          </cell>
          <cell r="L103">
            <v>261.60000000000002</v>
          </cell>
          <cell r="M103">
            <v>130.905</v>
          </cell>
          <cell r="N103">
            <v>65.884</v>
          </cell>
          <cell r="O103">
            <v>1.58</v>
          </cell>
          <cell r="P103">
            <v>-2.8220000000000001</v>
          </cell>
          <cell r="Q103">
            <v>31.838999999999999</v>
          </cell>
          <cell r="R103">
            <v>23.638000000000002</v>
          </cell>
          <cell r="S103">
            <v>30.15</v>
          </cell>
          <cell r="T103">
            <v>118.042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</row>
        <row r="107">
          <cell r="I107">
            <v>54378.434999999998</v>
          </cell>
          <cell r="J107">
            <v>47953.38</v>
          </cell>
          <cell r="K107">
            <v>31199.076000000001</v>
          </cell>
          <cell r="L107">
            <v>44009.45</v>
          </cell>
          <cell r="M107">
            <v>42517.207000000002</v>
          </cell>
          <cell r="N107">
            <v>49223.300999999999</v>
          </cell>
          <cell r="O107">
            <v>65405.786</v>
          </cell>
          <cell r="P107">
            <v>64503.811999999998</v>
          </cell>
          <cell r="Q107">
            <v>41894.947999999997</v>
          </cell>
          <cell r="R107">
            <v>39989.932000000001</v>
          </cell>
          <cell r="S107">
            <v>37808.616999999998</v>
          </cell>
          <cell r="T107">
            <v>44833.137999999999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I108">
            <v>26753.52</v>
          </cell>
          <cell r="J108">
            <v>24374.782999999999</v>
          </cell>
          <cell r="K108">
            <v>24199.478999999999</v>
          </cell>
          <cell r="L108">
            <v>21474.057000000001</v>
          </cell>
          <cell r="M108">
            <v>20480.249</v>
          </cell>
          <cell r="N108">
            <v>22603.859</v>
          </cell>
          <cell r="O108">
            <v>29233.43</v>
          </cell>
          <cell r="P108">
            <v>27998.370999999999</v>
          </cell>
          <cell r="Q108">
            <v>14464.154</v>
          </cell>
          <cell r="R108">
            <v>17533.810000000001</v>
          </cell>
          <cell r="S108">
            <v>18307.469000000001</v>
          </cell>
          <cell r="T108">
            <v>19993.819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10">
          <cell r="I110">
            <v>22020.367999999999</v>
          </cell>
          <cell r="J110">
            <v>19682.791000000001</v>
          </cell>
          <cell r="K110">
            <v>19335.213</v>
          </cell>
          <cell r="L110">
            <v>8924.3230000000003</v>
          </cell>
          <cell r="M110">
            <v>14865.636</v>
          </cell>
          <cell r="N110">
            <v>20656.957999999999</v>
          </cell>
          <cell r="O110">
            <v>27628.258000000002</v>
          </cell>
          <cell r="P110">
            <v>27431.592000000001</v>
          </cell>
          <cell r="Q110">
            <v>17593.728999999999</v>
          </cell>
          <cell r="R110">
            <v>16551.056</v>
          </cell>
          <cell r="S110">
            <v>15519.825999999999</v>
          </cell>
          <cell r="T110">
            <v>17537.287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2">
          <cell r="I112">
            <v>5003.4070000000002</v>
          </cell>
          <cell r="J112">
            <v>5154.5950000000003</v>
          </cell>
          <cell r="K112">
            <v>4629.7349999999997</v>
          </cell>
          <cell r="L112">
            <v>3787.4270000000001</v>
          </cell>
          <cell r="M112">
            <v>929.86199999999997</v>
          </cell>
          <cell r="N112">
            <v>-1406.8679999999999</v>
          </cell>
          <cell r="O112">
            <v>-4530.433</v>
          </cell>
          <cell r="P112">
            <v>-677.053</v>
          </cell>
          <cell r="Q112">
            <v>1618.6479999999999</v>
          </cell>
          <cell r="R112">
            <v>1665.38</v>
          </cell>
          <cell r="S112">
            <v>2464.431</v>
          </cell>
          <cell r="T112">
            <v>2232.9810000000002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I113">
            <v>2721.703</v>
          </cell>
          <cell r="J113">
            <v>2964.7570000000001</v>
          </cell>
          <cell r="K113">
            <v>2528.808</v>
          </cell>
          <cell r="L113">
            <v>1979.6010000000001</v>
          </cell>
          <cell r="M113">
            <v>-256.20299999999997</v>
          </cell>
          <cell r="N113">
            <v>-2202.6610000000001</v>
          </cell>
          <cell r="O113">
            <v>-4801.1610000000001</v>
          </cell>
          <cell r="P113">
            <v>-1902.796</v>
          </cell>
          <cell r="Q113">
            <v>331.57</v>
          </cell>
          <cell r="R113">
            <v>196.94200000000001</v>
          </cell>
          <cell r="S113">
            <v>990.85</v>
          </cell>
          <cell r="T113">
            <v>758.34500000000003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</row>
        <row r="115">
          <cell r="I115">
            <v>5917.3509999999997</v>
          </cell>
          <cell r="J115">
            <v>2755.16</v>
          </cell>
          <cell r="K115">
            <v>2605.9949999999999</v>
          </cell>
          <cell r="L115">
            <v>4485.9520000000002</v>
          </cell>
          <cell r="M115">
            <v>2966.6170000000002</v>
          </cell>
          <cell r="N115">
            <v>3187.8879999999999</v>
          </cell>
          <cell r="O115">
            <v>4279.2749999999996</v>
          </cell>
          <cell r="P115">
            <v>3918.5770000000002</v>
          </cell>
          <cell r="Q115">
            <v>2772.7660000000001</v>
          </cell>
          <cell r="R115">
            <v>3348.9250000000002</v>
          </cell>
          <cell r="S115">
            <v>3147.9119999999998</v>
          </cell>
          <cell r="T115">
            <v>3546.6320000000001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I116">
            <v>5155.4539999999997</v>
          </cell>
          <cell r="J116">
            <v>4679.5389999999998</v>
          </cell>
          <cell r="K116">
            <v>4053.248</v>
          </cell>
          <cell r="L116">
            <v>3676.5450000000001</v>
          </cell>
          <cell r="M116">
            <v>3153.7840000000001</v>
          </cell>
          <cell r="N116">
            <v>3364.761</v>
          </cell>
          <cell r="O116">
            <v>4461.991</v>
          </cell>
          <cell r="P116">
            <v>4100.1809999999996</v>
          </cell>
          <cell r="Q116">
            <v>2010.941</v>
          </cell>
          <cell r="R116">
            <v>1486.116</v>
          </cell>
          <cell r="S116">
            <v>2096.4499999999998</v>
          </cell>
          <cell r="T116">
            <v>2631.4209999999998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I117">
            <v>7475.6620000000003</v>
          </cell>
          <cell r="J117">
            <v>6447.1289999999999</v>
          </cell>
          <cell r="K117">
            <v>5642.9350000000004</v>
          </cell>
          <cell r="L117">
            <v>3241.5219999999999</v>
          </cell>
          <cell r="M117">
            <v>2348.915</v>
          </cell>
          <cell r="N117">
            <v>5710.1490000000003</v>
          </cell>
          <cell r="O117">
            <v>10360.817999999999</v>
          </cell>
          <cell r="P117">
            <v>10180.851000000001</v>
          </cell>
          <cell r="Q117">
            <v>3621.4659999999999</v>
          </cell>
          <cell r="R117">
            <v>2125.556</v>
          </cell>
          <cell r="S117">
            <v>2036.1790000000001</v>
          </cell>
          <cell r="T117">
            <v>4249.518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I118">
            <v>1497.9179999999999</v>
          </cell>
          <cell r="J118">
            <v>1296.598</v>
          </cell>
          <cell r="K118">
            <v>858.62300000000005</v>
          </cell>
          <cell r="L118">
            <v>677.45</v>
          </cell>
          <cell r="M118">
            <v>660.82899999999995</v>
          </cell>
          <cell r="N118">
            <v>1137.5409999999999</v>
          </cell>
          <cell r="O118">
            <v>2061.9110000000001</v>
          </cell>
          <cell r="P118">
            <v>2033.7380000000001</v>
          </cell>
          <cell r="Q118">
            <v>733.60599999999999</v>
          </cell>
          <cell r="R118">
            <v>710.57500000000005</v>
          </cell>
          <cell r="S118">
            <v>652.56399999999996</v>
          </cell>
          <cell r="T118">
            <v>867.63599999999997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I119">
            <v>5977.7439999999997</v>
          </cell>
          <cell r="J119">
            <v>5150.5320000000002</v>
          </cell>
          <cell r="K119">
            <v>4784.3130000000001</v>
          </cell>
          <cell r="L119">
            <v>2564.0720000000001</v>
          </cell>
          <cell r="M119">
            <v>1688.086</v>
          </cell>
          <cell r="N119">
            <v>4572.6080000000002</v>
          </cell>
          <cell r="O119">
            <v>8298.9069999999992</v>
          </cell>
          <cell r="P119">
            <v>8147.1139999999996</v>
          </cell>
          <cell r="Q119">
            <v>2887.8609999999999</v>
          </cell>
          <cell r="R119">
            <v>1414.98</v>
          </cell>
          <cell r="S119">
            <v>1383.615</v>
          </cell>
          <cell r="T119">
            <v>3381.8820000000001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1">
          <cell r="I121">
            <v>99.724000000000004</v>
          </cell>
          <cell r="J121">
            <v>86.200999999999993</v>
          </cell>
          <cell r="K121">
            <v>123.84399999999999</v>
          </cell>
          <cell r="L121">
            <v>74.638000000000005</v>
          </cell>
          <cell r="M121">
            <v>78.861000000000004</v>
          </cell>
          <cell r="N121">
            <v>297.58</v>
          </cell>
          <cell r="O121">
            <v>989.63499999999999</v>
          </cell>
          <cell r="P121">
            <v>878.80200000000002</v>
          </cell>
          <cell r="Q121">
            <v>150.07900000000001</v>
          </cell>
          <cell r="R121">
            <v>35.387</v>
          </cell>
          <cell r="S121">
            <v>58.777000000000001</v>
          </cell>
          <cell r="T121">
            <v>112.9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I122">
            <v>368.31700000000001</v>
          </cell>
          <cell r="J122">
            <v>317.31200000000001</v>
          </cell>
          <cell r="K122">
            <v>465.18299999999999</v>
          </cell>
          <cell r="L122">
            <v>243.69499999999999</v>
          </cell>
          <cell r="M122">
            <v>140.922</v>
          </cell>
          <cell r="N122">
            <v>1115.3779999999999</v>
          </cell>
          <cell r="O122">
            <v>3722.5239999999999</v>
          </cell>
          <cell r="P122">
            <v>3310.4920000000002</v>
          </cell>
          <cell r="Q122">
            <v>579.24699999999996</v>
          </cell>
          <cell r="R122">
            <v>229.37299999999999</v>
          </cell>
          <cell r="S122">
            <v>159.10400000000001</v>
          </cell>
          <cell r="T122">
            <v>417.11599999999999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68.183999999999997</v>
          </cell>
          <cell r="J123">
            <v>58.268999999999998</v>
          </cell>
          <cell r="K123">
            <v>29.645</v>
          </cell>
          <cell r="L123">
            <v>0</v>
          </cell>
          <cell r="M123">
            <v>42.189</v>
          </cell>
          <cell r="N123">
            <v>210.79599999999999</v>
          </cell>
          <cell r="O123">
            <v>725.71699999999998</v>
          </cell>
          <cell r="P123">
            <v>640.19100000000003</v>
          </cell>
          <cell r="Q123">
            <v>102.864</v>
          </cell>
          <cell r="R123">
            <v>40.868000000000002</v>
          </cell>
          <cell r="S123">
            <v>32.921999999999997</v>
          </cell>
          <cell r="T123">
            <v>69.644000000000005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127.491</v>
          </cell>
          <cell r="J124">
            <v>110.568</v>
          </cell>
          <cell r="K124">
            <v>142.815</v>
          </cell>
          <cell r="L124">
            <v>45.887</v>
          </cell>
          <cell r="M124">
            <v>87.912999999999997</v>
          </cell>
          <cell r="N124">
            <v>334.05</v>
          </cell>
          <cell r="O124">
            <v>1151.335</v>
          </cell>
          <cell r="P124">
            <v>981.12300000000005</v>
          </cell>
          <cell r="Q124">
            <v>159.28</v>
          </cell>
          <cell r="R124">
            <v>82.911000000000001</v>
          </cell>
          <cell r="S124">
            <v>43.241</v>
          </cell>
          <cell r="T124">
            <v>141.973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  <row r="126">
          <cell r="I126">
            <v>302.35899999999998</v>
          </cell>
          <cell r="J126">
            <v>266.37</v>
          </cell>
          <cell r="K126">
            <v>255.13800000000001</v>
          </cell>
          <cell r="L126">
            <v>210.15600000000001</v>
          </cell>
          <cell r="M126">
            <v>130.04499999999999</v>
          </cell>
          <cell r="N126">
            <v>371.452</v>
          </cell>
          <cell r="O126">
            <v>1101.2190000000001</v>
          </cell>
          <cell r="P126">
            <v>893.36900000000003</v>
          </cell>
          <cell r="Q126">
            <v>255.083</v>
          </cell>
          <cell r="R126">
            <v>173.66399999999999</v>
          </cell>
          <cell r="S126">
            <v>166.07599999999999</v>
          </cell>
          <cell r="T126">
            <v>208.52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</row>
        <row r="128">
          <cell r="I128">
            <v>99.29</v>
          </cell>
          <cell r="J128">
            <v>89.832999999999998</v>
          </cell>
          <cell r="K128">
            <v>90.697999999999993</v>
          </cell>
          <cell r="L128">
            <v>82.611000000000004</v>
          </cell>
          <cell r="M128">
            <v>80.402000000000001</v>
          </cell>
          <cell r="N128">
            <v>92.11</v>
          </cell>
          <cell r="O128">
            <v>119.643</v>
          </cell>
          <cell r="P128">
            <v>118.97499999999999</v>
          </cell>
          <cell r="Q128">
            <v>80.153999999999996</v>
          </cell>
          <cell r="R128">
            <v>76.331999999999994</v>
          </cell>
          <cell r="S128">
            <v>72.061999999999998</v>
          </cell>
          <cell r="T128">
            <v>80.13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I129">
            <v>6705.09</v>
          </cell>
          <cell r="J129">
            <v>8292.9549999999999</v>
          </cell>
          <cell r="K129">
            <v>12278.598</v>
          </cell>
          <cell r="L129">
            <v>11048.446</v>
          </cell>
          <cell r="M129">
            <v>6229.9530000000004</v>
          </cell>
          <cell r="N129">
            <v>6971.4250000000002</v>
          </cell>
          <cell r="O129">
            <v>7269.03</v>
          </cell>
          <cell r="P129">
            <v>6173.8090000000002</v>
          </cell>
          <cell r="Q129">
            <v>4303.03</v>
          </cell>
          <cell r="R129">
            <v>3464.3589999999999</v>
          </cell>
          <cell r="S129">
            <v>3516.6790000000001</v>
          </cell>
          <cell r="T129">
            <v>7127.4719999999998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</row>
        <row r="132">
          <cell r="I132">
            <v>91895.900999999998</v>
          </cell>
          <cell r="J132">
            <v>82266.58</v>
          </cell>
          <cell r="K132">
            <v>63715.125999999997</v>
          </cell>
          <cell r="L132">
            <v>75863.517000000007</v>
          </cell>
          <cell r="M132">
            <v>73724.694000000003</v>
          </cell>
          <cell r="N132">
            <v>82074.604999999996</v>
          </cell>
          <cell r="O132">
            <v>105151.545</v>
          </cell>
          <cell r="P132">
            <v>102961.386</v>
          </cell>
          <cell r="Q132">
            <v>65603.183000000005</v>
          </cell>
          <cell r="R132">
            <v>67989.462</v>
          </cell>
          <cell r="S132">
            <v>66469.025999999998</v>
          </cell>
          <cell r="T132">
            <v>73427.08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I133">
            <v>61408.201000000001</v>
          </cell>
          <cell r="J133">
            <v>54393.201999999997</v>
          </cell>
          <cell r="K133">
            <v>35767.322</v>
          </cell>
          <cell r="L133">
            <v>50776.612000000001</v>
          </cell>
          <cell r="M133">
            <v>49528.277000000002</v>
          </cell>
          <cell r="N133">
            <v>55903.659</v>
          </cell>
          <cell r="O133">
            <v>72255.108999999997</v>
          </cell>
          <cell r="P133">
            <v>71311.290999999997</v>
          </cell>
          <cell r="Q133">
            <v>48569.284</v>
          </cell>
          <cell r="R133">
            <v>47001.044000000002</v>
          </cell>
          <cell r="S133">
            <v>44628.91</v>
          </cell>
          <cell r="T133">
            <v>49774.7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I134">
            <v>30487.701000000001</v>
          </cell>
          <cell r="J134">
            <v>27873.378000000001</v>
          </cell>
          <cell r="K134">
            <v>27947.804</v>
          </cell>
          <cell r="L134">
            <v>25086.905999999999</v>
          </cell>
          <cell r="M134">
            <v>24196.417000000001</v>
          </cell>
          <cell r="N134">
            <v>26170.946</v>
          </cell>
          <cell r="O134">
            <v>32896.436000000002</v>
          </cell>
          <cell r="P134">
            <v>31650.095000000001</v>
          </cell>
          <cell r="Q134">
            <v>17033.899000000001</v>
          </cell>
          <cell r="R134">
            <v>20988.418000000001</v>
          </cell>
          <cell r="S134">
            <v>21840.116000000002</v>
          </cell>
          <cell r="T134">
            <v>23652.38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I135">
            <v>24988.723999999998</v>
          </cell>
          <cell r="J135">
            <v>22440.457999999999</v>
          </cell>
          <cell r="K135">
            <v>22226.715</v>
          </cell>
          <cell r="L135">
            <v>10368.761</v>
          </cell>
          <cell r="M135">
            <v>17439.013999999999</v>
          </cell>
          <cell r="N135">
            <v>23620.745999999999</v>
          </cell>
          <cell r="O135">
            <v>30693.044999999998</v>
          </cell>
          <cell r="P135">
            <v>30490.782999999999</v>
          </cell>
          <cell r="Q135">
            <v>20559.116999999998</v>
          </cell>
          <cell r="R135">
            <v>19621.616000000002</v>
          </cell>
          <cell r="S135">
            <v>18483.931</v>
          </cell>
          <cell r="T135">
            <v>20611.88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I136">
            <v>24988.723999999998</v>
          </cell>
          <cell r="J136">
            <v>22440.457999999999</v>
          </cell>
          <cell r="K136">
            <v>22226.715</v>
          </cell>
          <cell r="L136">
            <v>10368.761</v>
          </cell>
          <cell r="M136">
            <v>17439.013999999999</v>
          </cell>
          <cell r="N136">
            <v>23620.745999999999</v>
          </cell>
          <cell r="O136">
            <v>30693.044999999998</v>
          </cell>
          <cell r="P136">
            <v>30490.782999999999</v>
          </cell>
          <cell r="Q136">
            <v>20559.116999999998</v>
          </cell>
          <cell r="R136">
            <v>19621.616000000002</v>
          </cell>
          <cell r="S136">
            <v>18483.931</v>
          </cell>
          <cell r="T136">
            <v>20611.88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I137">
            <v>39551.724000000002</v>
          </cell>
          <cell r="J137">
            <v>36052.483</v>
          </cell>
          <cell r="K137">
            <v>36148.222000000002</v>
          </cell>
          <cell r="L137">
            <v>32687.184000000001</v>
          </cell>
          <cell r="M137">
            <v>31076.591</v>
          </cell>
          <cell r="N137">
            <v>33175.131000000001</v>
          </cell>
          <cell r="O137">
            <v>41306.951999999997</v>
          </cell>
          <cell r="P137">
            <v>44098.341999999997</v>
          </cell>
          <cell r="Q137">
            <v>29409.298999999999</v>
          </cell>
          <cell r="R137">
            <v>22030.538</v>
          </cell>
          <cell r="S137">
            <v>27710.048999999999</v>
          </cell>
          <cell r="T137">
            <v>31303.677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I138">
            <v>22749.548999999999</v>
          </cell>
          <cell r="J138">
            <v>20709.838</v>
          </cell>
          <cell r="K138">
            <v>20756.649000000001</v>
          </cell>
          <cell r="L138">
            <v>18795.548999999999</v>
          </cell>
          <cell r="M138">
            <v>17790.791000000001</v>
          </cell>
          <cell r="N138">
            <v>19013.077000000001</v>
          </cell>
          <cell r="O138">
            <v>23814.565999999999</v>
          </cell>
          <cell r="P138">
            <v>25446.877</v>
          </cell>
          <cell r="Q138">
            <v>16981.232</v>
          </cell>
          <cell r="R138">
            <v>16914.375</v>
          </cell>
          <cell r="S138">
            <v>16239.911</v>
          </cell>
          <cell r="T138">
            <v>18005.457999999999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I139">
            <v>16802.175999999999</v>
          </cell>
          <cell r="J139">
            <v>15342.645</v>
          </cell>
          <cell r="K139">
            <v>15391.573</v>
          </cell>
          <cell r="L139">
            <v>13891.635</v>
          </cell>
          <cell r="M139">
            <v>13285.8</v>
          </cell>
          <cell r="N139">
            <v>14162.054</v>
          </cell>
          <cell r="O139">
            <v>17492.385999999999</v>
          </cell>
          <cell r="P139">
            <v>18651.465</v>
          </cell>
          <cell r="Q139">
            <v>12428.066999999999</v>
          </cell>
          <cell r="R139">
            <v>5116.1629999999996</v>
          </cell>
          <cell r="S139">
            <v>11470.138000000001</v>
          </cell>
          <cell r="T139">
            <v>13298.22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I140">
            <v>18521.485000000001</v>
          </cell>
          <cell r="J140">
            <v>12878.764999999999</v>
          </cell>
          <cell r="K140">
            <v>12629.776</v>
          </cell>
          <cell r="L140">
            <v>15395.395</v>
          </cell>
          <cell r="M140">
            <v>14559.512000000001</v>
          </cell>
          <cell r="N140">
            <v>14634.447</v>
          </cell>
          <cell r="O140">
            <v>17269.531999999999</v>
          </cell>
          <cell r="P140">
            <v>16596.2</v>
          </cell>
          <cell r="Q140">
            <v>11355.939</v>
          </cell>
          <cell r="R140">
            <v>10505.313</v>
          </cell>
          <cell r="S140">
            <v>11752.782999999999</v>
          </cell>
          <cell r="T140">
            <v>13255.401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I141">
            <v>9205.2849999999999</v>
          </cell>
          <cell r="J141">
            <v>4328.5429999999997</v>
          </cell>
          <cell r="K141">
            <v>4459.8590000000004</v>
          </cell>
          <cell r="L141">
            <v>7727.9870000000001</v>
          </cell>
          <cell r="M141">
            <v>7232.6859999999997</v>
          </cell>
          <cell r="N141">
            <v>7268.5190000000002</v>
          </cell>
          <cell r="O141">
            <v>8610.6849999999995</v>
          </cell>
          <cell r="P141">
            <v>8277.8850000000002</v>
          </cell>
          <cell r="Q141">
            <v>6776.6719999999996</v>
          </cell>
          <cell r="R141">
            <v>6672.2709999999997</v>
          </cell>
          <cell r="S141">
            <v>6353.7179999999998</v>
          </cell>
          <cell r="T141">
            <v>6791.4269999999997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I142">
            <v>9316.2009999999991</v>
          </cell>
          <cell r="J142">
            <v>8550.2209999999995</v>
          </cell>
          <cell r="K142">
            <v>8169.9170000000004</v>
          </cell>
          <cell r="L142">
            <v>7667.4089999999997</v>
          </cell>
          <cell r="M142">
            <v>7326.826</v>
          </cell>
          <cell r="N142">
            <v>7365.9269999999997</v>
          </cell>
          <cell r="O142">
            <v>8658.8469999999998</v>
          </cell>
          <cell r="P142">
            <v>8318.3150000000005</v>
          </cell>
          <cell r="Q142">
            <v>4579.2669999999998</v>
          </cell>
          <cell r="R142">
            <v>3833.0419999999999</v>
          </cell>
          <cell r="S142">
            <v>5399.0649999999996</v>
          </cell>
          <cell r="T142">
            <v>6463.9740000000002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I143">
            <v>18278.004000000001</v>
          </cell>
          <cell r="J143">
            <v>16259.323</v>
          </cell>
          <cell r="K143">
            <v>14797.941000000001</v>
          </cell>
          <cell r="L143">
            <v>9230.2639999999992</v>
          </cell>
          <cell r="M143">
            <v>8913.4609999999993</v>
          </cell>
          <cell r="N143">
            <v>15522.145</v>
          </cell>
          <cell r="O143">
            <v>20888.989000000001</v>
          </cell>
          <cell r="P143">
            <v>20820.914000000001</v>
          </cell>
          <cell r="Q143">
            <v>12624.257</v>
          </cell>
          <cell r="R143">
            <v>7560.1620000000003</v>
          </cell>
          <cell r="S143">
            <v>7454.0820000000003</v>
          </cell>
          <cell r="T143">
            <v>13342.056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3645.5360000000001</v>
          </cell>
          <cell r="J144">
            <v>3228.5189999999998</v>
          </cell>
          <cell r="K144">
            <v>2058.3130000000001</v>
          </cell>
          <cell r="L144">
            <v>1858.258</v>
          </cell>
          <cell r="M144">
            <v>2325.0039999999999</v>
          </cell>
          <cell r="N144">
            <v>2966.1239999999998</v>
          </cell>
          <cell r="O144">
            <v>4069.143</v>
          </cell>
          <cell r="P144">
            <v>4082.9920000000002</v>
          </cell>
          <cell r="Q144">
            <v>2335.7429999999999</v>
          </cell>
          <cell r="R144">
            <v>2385.6729999999998</v>
          </cell>
          <cell r="S144">
            <v>2186.123</v>
          </cell>
          <cell r="T144">
            <v>2581.788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14632.468999999999</v>
          </cell>
          <cell r="J145">
            <v>13030.804</v>
          </cell>
          <cell r="K145">
            <v>12739.628000000001</v>
          </cell>
          <cell r="L145">
            <v>7372.0060000000003</v>
          </cell>
          <cell r="M145">
            <v>6588.4579999999996</v>
          </cell>
          <cell r="N145">
            <v>12556.021000000001</v>
          </cell>
          <cell r="O145">
            <v>16819.846000000001</v>
          </cell>
          <cell r="P145">
            <v>16737.921999999999</v>
          </cell>
          <cell r="Q145">
            <v>10288.514999999999</v>
          </cell>
          <cell r="R145">
            <v>5174.4889999999996</v>
          </cell>
          <cell r="S145">
            <v>5267.9589999999998</v>
          </cell>
          <cell r="T145">
            <v>10760.268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I146">
            <v>3381.0709999999999</v>
          </cell>
          <cell r="J146">
            <v>3060.826</v>
          </cell>
          <cell r="K146">
            <v>4017.3409999999999</v>
          </cell>
          <cell r="L146">
            <v>2039.4290000000001</v>
          </cell>
          <cell r="M146">
            <v>1674.1510000000001</v>
          </cell>
          <cell r="N146">
            <v>7421.4650000000001</v>
          </cell>
          <cell r="O146">
            <v>20050.708999999999</v>
          </cell>
          <cell r="P146">
            <v>18775.806</v>
          </cell>
          <cell r="Q146">
            <v>3984.54</v>
          </cell>
          <cell r="R146">
            <v>2029.9390000000001</v>
          </cell>
          <cell r="S146">
            <v>1631.1469999999999</v>
          </cell>
          <cell r="T146">
            <v>3594.6210000000001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I147">
            <v>532.99900000000002</v>
          </cell>
          <cell r="J147">
            <v>476.99</v>
          </cell>
          <cell r="K147">
            <v>682.24900000000002</v>
          </cell>
          <cell r="L147">
            <v>425.11099999999999</v>
          </cell>
          <cell r="M147">
            <v>395.31700000000001</v>
          </cell>
          <cell r="N147">
            <v>1169.883</v>
          </cell>
          <cell r="O147">
            <v>3092.0129999999999</v>
          </cell>
          <cell r="P147">
            <v>2938.27</v>
          </cell>
          <cell r="Q147">
            <v>630.69200000000001</v>
          </cell>
          <cell r="R147">
            <v>193.49299999999999</v>
          </cell>
          <cell r="S147">
            <v>339.48</v>
          </cell>
          <cell r="T147">
            <v>562.39599999999996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I148">
            <v>1861.4259999999999</v>
          </cell>
          <cell r="J148">
            <v>1667.6479999999999</v>
          </cell>
          <cell r="K148">
            <v>2480.3470000000002</v>
          </cell>
          <cell r="L148">
            <v>1402.912</v>
          </cell>
          <cell r="M148">
            <v>700.30399999999997</v>
          </cell>
          <cell r="N148">
            <v>4276.2340000000004</v>
          </cell>
          <cell r="O148">
            <v>11394.57</v>
          </cell>
          <cell r="P148">
            <v>10841.727999999999</v>
          </cell>
          <cell r="Q148">
            <v>2354.605</v>
          </cell>
          <cell r="R148">
            <v>1198.068</v>
          </cell>
          <cell r="S148">
            <v>854.16600000000005</v>
          </cell>
          <cell r="T148">
            <v>1994.951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I149">
            <v>394.43</v>
          </cell>
          <cell r="J149">
            <v>359.85500000000002</v>
          </cell>
          <cell r="K149">
            <v>162.459</v>
          </cell>
          <cell r="L149">
            <v>0</v>
          </cell>
          <cell r="M149">
            <v>205.46199999999999</v>
          </cell>
          <cell r="N149">
            <v>858.36300000000006</v>
          </cell>
          <cell r="O149">
            <v>2364.625</v>
          </cell>
          <cell r="P149">
            <v>2232.3679999999999</v>
          </cell>
          <cell r="Q149">
            <v>439.48</v>
          </cell>
          <cell r="R149">
            <v>263.76</v>
          </cell>
          <cell r="S149">
            <v>222.363</v>
          </cell>
          <cell r="T149">
            <v>404.21800000000002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I150">
            <v>592.21600000000001</v>
          </cell>
          <cell r="J150">
            <v>556.33299999999997</v>
          </cell>
          <cell r="K150">
            <v>692.28599999999994</v>
          </cell>
          <cell r="L150">
            <v>211.40600000000001</v>
          </cell>
          <cell r="M150">
            <v>373.06799999999998</v>
          </cell>
          <cell r="N150">
            <v>1116.9849999999999</v>
          </cell>
          <cell r="O150">
            <v>3199.502</v>
          </cell>
          <cell r="P150">
            <v>2763.44</v>
          </cell>
          <cell r="Q150">
            <v>559.76300000000003</v>
          </cell>
          <cell r="R150">
            <v>374.61799999999999</v>
          </cell>
          <cell r="S150">
            <v>215.137</v>
          </cell>
          <cell r="T150">
            <v>633.05600000000004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2">
          <cell r="I152">
            <v>494.13799999999998</v>
          </cell>
          <cell r="J152">
            <v>482.06099999999998</v>
          </cell>
          <cell r="K152">
            <v>539.178</v>
          </cell>
          <cell r="L152">
            <v>410.13299999999998</v>
          </cell>
          <cell r="M152">
            <v>303.31900000000002</v>
          </cell>
          <cell r="N152">
            <v>895.43700000000001</v>
          </cell>
          <cell r="O152">
            <v>3232.0920000000001</v>
          </cell>
          <cell r="P152">
            <v>2369.8319999999999</v>
          </cell>
          <cell r="Q152">
            <v>581.13400000000001</v>
          </cell>
          <cell r="R152">
            <v>345.30500000000001</v>
          </cell>
          <cell r="S152">
            <v>352.62099999999998</v>
          </cell>
          <cell r="T152">
            <v>422.22899999999998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</row>
        <row r="154">
          <cell r="I154">
            <v>4964.4960000000001</v>
          </cell>
          <cell r="J154">
            <v>4491.6369999999997</v>
          </cell>
          <cell r="K154">
            <v>4534.9229999999998</v>
          </cell>
          <cell r="L154">
            <v>4130.57</v>
          </cell>
          <cell r="M154">
            <v>4020.1170000000002</v>
          </cell>
          <cell r="N154">
            <v>4605.5029999999997</v>
          </cell>
          <cell r="O154">
            <v>5982.1549999999997</v>
          </cell>
          <cell r="P154">
            <v>5948.7439999999997</v>
          </cell>
          <cell r="Q154">
            <v>4007.7080000000001</v>
          </cell>
          <cell r="R154">
            <v>3816.6120000000001</v>
          </cell>
          <cell r="S154">
            <v>3603.0970000000002</v>
          </cell>
          <cell r="T154">
            <v>4006.518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I155">
            <v>6705.09</v>
          </cell>
          <cell r="J155">
            <v>8292.9549999999999</v>
          </cell>
          <cell r="K155">
            <v>12278.598</v>
          </cell>
          <cell r="L155">
            <v>11048.446</v>
          </cell>
          <cell r="M155">
            <v>6229.9530000000004</v>
          </cell>
          <cell r="N155">
            <v>6971.4250000000002</v>
          </cell>
          <cell r="O155">
            <v>7269.03</v>
          </cell>
          <cell r="P155">
            <v>6173.8090000000002</v>
          </cell>
          <cell r="Q155">
            <v>4303.03</v>
          </cell>
          <cell r="R155">
            <v>3464.3589999999999</v>
          </cell>
          <cell r="S155">
            <v>3516.6790000000001</v>
          </cell>
          <cell r="T155">
            <v>7127.471999999999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</row>
        <row r="158">
          <cell r="I158">
            <v>10763.947</v>
          </cell>
          <cell r="J158">
            <v>9938.4169999999995</v>
          </cell>
          <cell r="K158">
            <v>8316.5709999999999</v>
          </cell>
          <cell r="L158">
            <v>10380.01</v>
          </cell>
          <cell r="M158">
            <v>10727.237999999999</v>
          </cell>
          <cell r="N158">
            <v>10247.445</v>
          </cell>
          <cell r="O158">
            <v>10512.329</v>
          </cell>
          <cell r="P158">
            <v>10459.204</v>
          </cell>
          <cell r="Q158">
            <v>9244.0810000000001</v>
          </cell>
          <cell r="R158">
            <v>10465.719999999999</v>
          </cell>
          <cell r="S158">
            <v>10352.94</v>
          </cell>
          <cell r="T158">
            <v>8600.1229999999996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I159">
            <v>7029.7659999999996</v>
          </cell>
          <cell r="J159">
            <v>6439.8220000000001</v>
          </cell>
          <cell r="K159">
            <v>4568.2460000000001</v>
          </cell>
          <cell r="L159">
            <v>6767.1610000000001</v>
          </cell>
          <cell r="M159">
            <v>7011.07</v>
          </cell>
          <cell r="N159">
            <v>6680.3580000000002</v>
          </cell>
          <cell r="O159">
            <v>6849.3230000000003</v>
          </cell>
          <cell r="P159">
            <v>6807.4790000000003</v>
          </cell>
          <cell r="Q159">
            <v>6674.3360000000002</v>
          </cell>
          <cell r="R159">
            <v>7011.1120000000001</v>
          </cell>
          <cell r="S159">
            <v>6820.2929999999997</v>
          </cell>
          <cell r="T159">
            <v>4941.5609999999997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I160">
            <v>3734.181</v>
          </cell>
          <cell r="J160">
            <v>3498.5949999999998</v>
          </cell>
          <cell r="K160">
            <v>3748.3249999999998</v>
          </cell>
          <cell r="L160">
            <v>3612.8490000000002</v>
          </cell>
          <cell r="M160">
            <v>3716.1680000000001</v>
          </cell>
          <cell r="N160">
            <v>3567.087</v>
          </cell>
          <cell r="O160">
            <v>3663.0059999999999</v>
          </cell>
          <cell r="P160">
            <v>3651.7249999999999</v>
          </cell>
          <cell r="Q160">
            <v>2569.7449999999999</v>
          </cell>
          <cell r="R160">
            <v>3454.6080000000002</v>
          </cell>
          <cell r="S160">
            <v>3532.6469999999999</v>
          </cell>
          <cell r="T160">
            <v>3658.5610000000001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</row>
        <row r="162">
          <cell r="I162">
            <v>2968.357</v>
          </cell>
          <cell r="J162">
            <v>2757.6660000000002</v>
          </cell>
          <cell r="K162">
            <v>2891.5030000000002</v>
          </cell>
          <cell r="L162">
            <v>1444.4380000000001</v>
          </cell>
          <cell r="M162">
            <v>2573.3780000000002</v>
          </cell>
          <cell r="N162">
            <v>2963.788</v>
          </cell>
          <cell r="O162">
            <v>3064.7869999999998</v>
          </cell>
          <cell r="P162">
            <v>3059.192</v>
          </cell>
          <cell r="Q162">
            <v>2965.3870000000002</v>
          </cell>
          <cell r="R162">
            <v>3070.5610000000001</v>
          </cell>
          <cell r="S162">
            <v>2964.105</v>
          </cell>
          <cell r="T162">
            <v>3074.5940000000001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I163">
            <v>31826.615000000002</v>
          </cell>
          <cell r="J163">
            <v>27933.131000000001</v>
          </cell>
          <cell r="K163">
            <v>28989.68</v>
          </cell>
          <cell r="L163">
            <v>26920.155999999999</v>
          </cell>
          <cell r="M163">
            <v>30402.933000000001</v>
          </cell>
          <cell r="N163">
            <v>36784.660000000003</v>
          </cell>
          <cell r="O163">
            <v>50638.544999999998</v>
          </cell>
          <cell r="P163">
            <v>46678.190999999999</v>
          </cell>
          <cell r="Q163">
            <v>27459.080999999998</v>
          </cell>
          <cell r="R163">
            <v>20168.215</v>
          </cell>
          <cell r="S163">
            <v>24254.768</v>
          </cell>
          <cell r="T163">
            <v>28312.351999999999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I164">
            <v>17746.142</v>
          </cell>
          <cell r="J164">
            <v>15555.243</v>
          </cell>
          <cell r="K164">
            <v>16126.915000000001</v>
          </cell>
          <cell r="L164">
            <v>15008.120999999999</v>
          </cell>
          <cell r="M164">
            <v>16860.929</v>
          </cell>
          <cell r="N164">
            <v>20419.945</v>
          </cell>
          <cell r="O164">
            <v>28344.998</v>
          </cell>
          <cell r="P164">
            <v>26123.93</v>
          </cell>
          <cell r="Q164">
            <v>15362.584000000001</v>
          </cell>
          <cell r="R164">
            <v>15248.995000000001</v>
          </cell>
          <cell r="S164">
            <v>13775.48</v>
          </cell>
          <cell r="T164">
            <v>15772.477000000001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I165">
            <v>14080.472</v>
          </cell>
          <cell r="J165">
            <v>12377.888000000001</v>
          </cell>
          <cell r="K165">
            <v>12862.764999999999</v>
          </cell>
          <cell r="L165">
            <v>11912.034</v>
          </cell>
          <cell r="M165">
            <v>13542.003000000001</v>
          </cell>
          <cell r="N165">
            <v>16364.715</v>
          </cell>
          <cell r="O165">
            <v>22293.546999999999</v>
          </cell>
          <cell r="P165">
            <v>20554.260999999999</v>
          </cell>
          <cell r="Q165">
            <v>12096.496999999999</v>
          </cell>
          <cell r="R165">
            <v>4919.22</v>
          </cell>
          <cell r="S165">
            <v>10479.288</v>
          </cell>
          <cell r="T165">
            <v>12539.875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I166">
            <v>7448.68</v>
          </cell>
          <cell r="J166">
            <v>5444.0659999999998</v>
          </cell>
          <cell r="K166">
            <v>5970.5330000000004</v>
          </cell>
          <cell r="L166">
            <v>7232.8990000000003</v>
          </cell>
          <cell r="M166">
            <v>8439.1110000000008</v>
          </cell>
          <cell r="N166">
            <v>8081.7979999999998</v>
          </cell>
          <cell r="O166">
            <v>8528.2659999999996</v>
          </cell>
          <cell r="P166">
            <v>8577.4419999999991</v>
          </cell>
          <cell r="Q166">
            <v>6572.232</v>
          </cell>
          <cell r="R166">
            <v>5670.2719999999999</v>
          </cell>
          <cell r="S166">
            <v>6508.4210000000003</v>
          </cell>
          <cell r="T166">
            <v>7077.348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I167">
            <v>3287.9340000000002</v>
          </cell>
          <cell r="J167">
            <v>1573.384</v>
          </cell>
          <cell r="K167">
            <v>1853.864</v>
          </cell>
          <cell r="L167">
            <v>3242.0349999999999</v>
          </cell>
          <cell r="M167">
            <v>4266.0690000000004</v>
          </cell>
          <cell r="N167">
            <v>4080.6320000000001</v>
          </cell>
          <cell r="O167">
            <v>4331.41</v>
          </cell>
          <cell r="P167">
            <v>4359.308</v>
          </cell>
          <cell r="Q167">
            <v>4003.9059999999999</v>
          </cell>
          <cell r="R167">
            <v>3323.346</v>
          </cell>
          <cell r="S167">
            <v>3205.8049999999998</v>
          </cell>
          <cell r="T167">
            <v>3244.7950000000001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I168">
            <v>4160.7470000000003</v>
          </cell>
          <cell r="J168">
            <v>3870.683</v>
          </cell>
          <cell r="K168">
            <v>4116.6689999999999</v>
          </cell>
          <cell r="L168">
            <v>3990.864</v>
          </cell>
          <cell r="M168">
            <v>4173.0420000000004</v>
          </cell>
          <cell r="N168">
            <v>4001.1669999999999</v>
          </cell>
          <cell r="O168">
            <v>4196.8559999999998</v>
          </cell>
          <cell r="P168">
            <v>4218.134</v>
          </cell>
          <cell r="Q168">
            <v>2568.326</v>
          </cell>
          <cell r="R168">
            <v>2346.9259999999999</v>
          </cell>
          <cell r="S168">
            <v>3302.6149999999998</v>
          </cell>
          <cell r="T168">
            <v>3832.5529999999999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</row>
        <row r="170">
          <cell r="I170">
            <v>2147.6179999999999</v>
          </cell>
          <cell r="J170">
            <v>1931.922</v>
          </cell>
          <cell r="K170">
            <v>1199.691</v>
          </cell>
          <cell r="L170">
            <v>1180.807</v>
          </cell>
          <cell r="M170">
            <v>1664.175</v>
          </cell>
          <cell r="N170">
            <v>1828.5840000000001</v>
          </cell>
          <cell r="O170">
            <v>2007.232</v>
          </cell>
          <cell r="P170">
            <v>2049.2539999999999</v>
          </cell>
          <cell r="Q170">
            <v>1602.1369999999999</v>
          </cell>
          <cell r="R170">
            <v>1675.098</v>
          </cell>
          <cell r="S170">
            <v>1533.559</v>
          </cell>
          <cell r="T170">
            <v>1714.152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8654.7250000000004</v>
          </cell>
          <cell r="J171">
            <v>7880.2719999999999</v>
          </cell>
          <cell r="K171">
            <v>7955.3149999999996</v>
          </cell>
          <cell r="L171">
            <v>4807.9340000000002</v>
          </cell>
          <cell r="M171">
            <v>4900.3720000000003</v>
          </cell>
          <cell r="N171">
            <v>7983.4120000000003</v>
          </cell>
          <cell r="O171">
            <v>8520.9390000000003</v>
          </cell>
          <cell r="P171">
            <v>8590.8080000000009</v>
          </cell>
          <cell r="Q171">
            <v>7400.6540000000005</v>
          </cell>
          <cell r="R171">
            <v>3759.5079999999998</v>
          </cell>
          <cell r="S171">
            <v>3884.3440000000001</v>
          </cell>
          <cell r="T171">
            <v>7378.3860000000004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3">
          <cell r="I173">
            <v>433.274</v>
          </cell>
          <cell r="J173">
            <v>390.78899999999999</v>
          </cell>
          <cell r="K173">
            <v>558.40599999999995</v>
          </cell>
          <cell r="L173">
            <v>350.47300000000001</v>
          </cell>
          <cell r="M173">
            <v>316.45600000000002</v>
          </cell>
          <cell r="N173">
            <v>872.303</v>
          </cell>
          <cell r="O173">
            <v>2102.3780000000002</v>
          </cell>
          <cell r="P173">
            <v>2059.4679999999998</v>
          </cell>
          <cell r="Q173">
            <v>480.613</v>
          </cell>
          <cell r="R173">
            <v>158.10599999999999</v>
          </cell>
          <cell r="S173">
            <v>280.70299999999997</v>
          </cell>
          <cell r="T173">
            <v>449.49599999999998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I174">
            <v>1493.1089999999999</v>
          </cell>
          <cell r="J174">
            <v>1350.336</v>
          </cell>
          <cell r="K174">
            <v>2015.165</v>
          </cell>
          <cell r="L174">
            <v>1159.2180000000001</v>
          </cell>
          <cell r="M174">
            <v>559.38099999999997</v>
          </cell>
          <cell r="N174">
            <v>3160.8560000000002</v>
          </cell>
          <cell r="O174">
            <v>7672.0450000000001</v>
          </cell>
          <cell r="P174">
            <v>7531.2359999999999</v>
          </cell>
          <cell r="Q174">
            <v>1775.357</v>
          </cell>
          <cell r="R174">
            <v>968.69500000000005</v>
          </cell>
          <cell r="S174">
            <v>695.06200000000001</v>
          </cell>
          <cell r="T174">
            <v>1577.835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I175">
            <v>326.24599999999998</v>
          </cell>
          <cell r="J175">
            <v>301.58600000000001</v>
          </cell>
          <cell r="K175">
            <v>132.81399999999999</v>
          </cell>
          <cell r="L175">
            <v>0</v>
          </cell>
          <cell r="M175">
            <v>163.273</v>
          </cell>
          <cell r="N175">
            <v>647.56600000000003</v>
          </cell>
          <cell r="O175">
            <v>1638.9079999999999</v>
          </cell>
          <cell r="P175">
            <v>1592.1769999999999</v>
          </cell>
          <cell r="Q175">
            <v>336.61599999999999</v>
          </cell>
          <cell r="R175">
            <v>222.89099999999999</v>
          </cell>
          <cell r="S175">
            <v>189.441</v>
          </cell>
          <cell r="T175">
            <v>334.57400000000001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I176">
            <v>464.72500000000002</v>
          </cell>
          <cell r="J176">
            <v>445.76499999999999</v>
          </cell>
          <cell r="K176">
            <v>549.47</v>
          </cell>
          <cell r="L176">
            <v>165.51900000000001</v>
          </cell>
          <cell r="M176">
            <v>285.15499999999997</v>
          </cell>
          <cell r="N176">
            <v>782.93499999999995</v>
          </cell>
          <cell r="O176">
            <v>2048.1669999999999</v>
          </cell>
          <cell r="P176">
            <v>1782.317</v>
          </cell>
          <cell r="Q176">
            <v>400.48399999999998</v>
          </cell>
          <cell r="R176">
            <v>291.70699999999999</v>
          </cell>
          <cell r="S176">
            <v>171.89599999999999</v>
          </cell>
          <cell r="T176">
            <v>491.08300000000003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8">
          <cell r="I178">
            <v>191.779</v>
          </cell>
          <cell r="J178">
            <v>215.69</v>
          </cell>
          <cell r="K178">
            <v>284.04000000000002</v>
          </cell>
          <cell r="L178">
            <v>199.977</v>
          </cell>
          <cell r="M178">
            <v>173.273</v>
          </cell>
          <cell r="N178">
            <v>523.98500000000001</v>
          </cell>
          <cell r="O178">
            <v>2130.8739999999998</v>
          </cell>
          <cell r="P178">
            <v>1476.463</v>
          </cell>
          <cell r="Q178">
            <v>326.05</v>
          </cell>
          <cell r="R178">
            <v>171.64099999999999</v>
          </cell>
          <cell r="S178">
            <v>186.54499999999999</v>
          </cell>
          <cell r="T178">
            <v>213.709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</row>
        <row r="180">
          <cell r="I180">
            <v>4865.2060000000001</v>
          </cell>
          <cell r="J180">
            <v>4401.8040000000001</v>
          </cell>
          <cell r="K180">
            <v>4444.2250000000004</v>
          </cell>
          <cell r="L180">
            <v>4047.9589999999998</v>
          </cell>
          <cell r="M180">
            <v>3939.7139999999999</v>
          </cell>
          <cell r="N180">
            <v>4513.393</v>
          </cell>
          <cell r="O180">
            <v>5862.5119999999997</v>
          </cell>
          <cell r="P180">
            <v>5829.7690000000002</v>
          </cell>
          <cell r="Q180">
            <v>3927.5540000000001</v>
          </cell>
          <cell r="R180">
            <v>3740.28</v>
          </cell>
          <cell r="S180">
            <v>3531.0349999999999</v>
          </cell>
          <cell r="T180">
            <v>3926.3879999999999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401.56625000000003</v>
          </cell>
          <cell r="J185">
            <v>364.3125</v>
          </cell>
          <cell r="K185">
            <v>389.4375</v>
          </cell>
          <cell r="L185">
            <v>376.875</v>
          </cell>
          <cell r="M185">
            <v>389.4375</v>
          </cell>
          <cell r="N185">
            <v>106.53749999999999</v>
          </cell>
          <cell r="O185">
            <v>110.08875</v>
          </cell>
          <cell r="P185">
            <v>110.08875</v>
          </cell>
          <cell r="Q185">
            <v>106.53749999999999</v>
          </cell>
          <cell r="R185">
            <v>110.08875</v>
          </cell>
          <cell r="S185">
            <v>106.53749999999999</v>
          </cell>
          <cell r="T185">
            <v>110.08875</v>
          </cell>
          <cell r="U185">
            <v>401.56625000000003</v>
          </cell>
          <cell r="V185">
            <v>364.3125</v>
          </cell>
          <cell r="W185">
            <v>389.4375</v>
          </cell>
          <cell r="X185">
            <v>376.875</v>
          </cell>
          <cell r="Y185">
            <v>389.4375</v>
          </cell>
          <cell r="Z185">
            <v>106.53749999999999</v>
          </cell>
          <cell r="AA185">
            <v>110.08875</v>
          </cell>
          <cell r="AB185">
            <v>110.08875</v>
          </cell>
          <cell r="AC185">
            <v>106.53749999999999</v>
          </cell>
          <cell r="AD185">
            <v>110.08875</v>
          </cell>
          <cell r="AE185">
            <v>106.53749999999999</v>
          </cell>
          <cell r="AF185">
            <v>110.08875</v>
          </cell>
        </row>
        <row r="188">
          <cell r="I188">
            <v>3086.2232508275815</v>
          </cell>
          <cell r="J188">
            <v>2841.5446327557825</v>
          </cell>
          <cell r="K188">
            <v>2797.9788253333554</v>
          </cell>
          <cell r="L188">
            <v>2516.9080315038818</v>
          </cell>
          <cell r="M188">
            <v>2691.314120468131</v>
          </cell>
          <cell r="N188">
            <v>2957.6890436206186</v>
          </cell>
          <cell r="O188">
            <v>3438.4553656119824</v>
          </cell>
          <cell r="P188">
            <v>3291.3612562694184</v>
          </cell>
          <cell r="Q188">
            <v>2797.6809361838214</v>
          </cell>
          <cell r="R188">
            <v>2634.4152693757615</v>
          </cell>
          <cell r="S188">
            <v>2613.1023057727116</v>
          </cell>
          <cell r="T188">
            <v>2979.6212575242384</v>
          </cell>
          <cell r="U188">
            <v>3303.6620152008945</v>
          </cell>
          <cell r="V188">
            <v>2874.1948226452519</v>
          </cell>
          <cell r="W188">
            <v>2922.451328656945</v>
          </cell>
          <cell r="X188">
            <v>2606.4305345199868</v>
          </cell>
          <cell r="Y188">
            <v>2750.8122895770884</v>
          </cell>
          <cell r="Z188">
            <v>3084.7643973681111</v>
          </cell>
          <cell r="AA188">
            <v>3604.2229853882536</v>
          </cell>
          <cell r="AB188">
            <v>3461.2262410884332</v>
          </cell>
          <cell r="AC188">
            <v>2902.7933073573181</v>
          </cell>
          <cell r="AD188">
            <v>2734.1480465965778</v>
          </cell>
          <cell r="AE188">
            <v>2730.0147870043684</v>
          </cell>
          <cell r="AF188">
            <v>3100.2206572347409</v>
          </cell>
        </row>
        <row r="189">
          <cell r="I189">
            <v>32.364221024044845</v>
          </cell>
          <cell r="J189">
            <v>33.043224719262241</v>
          </cell>
          <cell r="K189">
            <v>32.14601042621161</v>
          </cell>
          <cell r="L189">
            <v>32.030995393190508</v>
          </cell>
          <cell r="M189">
            <v>32.213799088162489</v>
          </cell>
          <cell r="N189">
            <v>35.288633315253918</v>
          </cell>
          <cell r="O189">
            <v>36.890123397781025</v>
          </cell>
          <cell r="P189">
            <v>36.551873385382159</v>
          </cell>
          <cell r="Q189">
            <v>35.096442371199608</v>
          </cell>
          <cell r="R189">
            <v>32.09410736576789</v>
          </cell>
          <cell r="S189">
            <v>32.30555333318781</v>
          </cell>
          <cell r="T189">
            <v>32.220648208520842</v>
          </cell>
          <cell r="U189">
            <v>32.777421088431126</v>
          </cell>
          <cell r="V189">
            <v>33.335248681825192</v>
          </cell>
          <cell r="W189">
            <v>32.460520632766531</v>
          </cell>
          <cell r="X189">
            <v>32.298054653562701</v>
          </cell>
          <cell r="Y189">
            <v>32.416783940982306</v>
          </cell>
          <cell r="Z189">
            <v>35.432024459241028</v>
          </cell>
          <cell r="AA189">
            <v>37.018125148298111</v>
          </cell>
          <cell r="AB189">
            <v>36.75765745890606</v>
          </cell>
          <cell r="AC189">
            <v>35.215088853044875</v>
          </cell>
          <cell r="AD189">
            <v>32.195758841183228</v>
          </cell>
          <cell r="AE189">
            <v>32.422599245317627</v>
          </cell>
          <cell r="AF189">
            <v>32.31408037640243</v>
          </cell>
        </row>
        <row r="190">
          <cell r="I190">
            <v>100957.86356439732</v>
          </cell>
          <cell r="J190">
            <v>95347.492056797855</v>
          </cell>
          <cell r="K190">
            <v>91066.890251601901</v>
          </cell>
          <cell r="L190">
            <v>81534.496068230786</v>
          </cell>
          <cell r="M190">
            <v>87763.629121946069</v>
          </cell>
          <cell r="N190">
            <v>104701.27987936305</v>
          </cell>
          <cell r="O190">
            <v>127907.12016949279</v>
          </cell>
          <cell r="P190">
            <v>121103.66243687176</v>
          </cell>
          <cell r="Q190">
            <v>98971.789891314882</v>
          </cell>
          <cell r="R190">
            <v>84867.995710896619</v>
          </cell>
          <cell r="S190">
            <v>84463.500481440162</v>
          </cell>
          <cell r="T190">
            <v>96502.807830616497</v>
          </cell>
          <cell r="U190">
            <v>108285.52100609467</v>
          </cell>
          <cell r="V190">
            <v>95811.999172893906</v>
          </cell>
          <cell r="W190">
            <v>94864.291652124724</v>
          </cell>
          <cell r="X190">
            <v>84182.635854641165</v>
          </cell>
          <cell r="Y190">
            <v>89172.487653419332</v>
          </cell>
          <cell r="Z190">
            <v>109299.44757854282</v>
          </cell>
          <cell r="AA190">
            <v>133421.57753547502</v>
          </cell>
          <cell r="AB190">
            <v>127226.56855770564</v>
          </cell>
          <cell r="AC190">
            <v>102222.12424061196</v>
          </cell>
          <cell r="AD190">
            <v>88027.971144315612</v>
          </cell>
          <cell r="AE190">
            <v>88514.175372833794</v>
          </cell>
          <cell r="AF190">
            <v>100180.77950246657</v>
          </cell>
        </row>
        <row r="191">
          <cell r="I191">
            <v>15273.7</v>
          </cell>
          <cell r="J191">
            <v>14288.3</v>
          </cell>
          <cell r="K191">
            <v>15273.7</v>
          </cell>
          <cell r="L191">
            <v>14781</v>
          </cell>
          <cell r="M191">
            <v>15273.7</v>
          </cell>
          <cell r="N191">
            <v>14781</v>
          </cell>
          <cell r="O191">
            <v>15273.7</v>
          </cell>
          <cell r="P191">
            <v>15273.7</v>
          </cell>
          <cell r="Q191">
            <v>14781</v>
          </cell>
          <cell r="R191">
            <v>15273.7</v>
          </cell>
          <cell r="S191">
            <v>14781</v>
          </cell>
          <cell r="T191">
            <v>15273.7</v>
          </cell>
          <cell r="U191">
            <v>16079.7</v>
          </cell>
          <cell r="V191">
            <v>15042.3</v>
          </cell>
          <cell r="W191">
            <v>16079.7</v>
          </cell>
          <cell r="X191">
            <v>15561</v>
          </cell>
          <cell r="Y191">
            <v>16079.7</v>
          </cell>
          <cell r="Z191">
            <v>15561</v>
          </cell>
          <cell r="AA191">
            <v>16079.7</v>
          </cell>
          <cell r="AB191">
            <v>16079.7</v>
          </cell>
          <cell r="AC191">
            <v>15561</v>
          </cell>
          <cell r="AD191">
            <v>16079.7</v>
          </cell>
          <cell r="AE191">
            <v>15561</v>
          </cell>
          <cell r="AF191">
            <v>16079.7</v>
          </cell>
        </row>
        <row r="199"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</row>
        <row r="202"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</row>
        <row r="205"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</row>
        <row r="215">
          <cell r="I215">
            <v>671380.42152935034</v>
          </cell>
          <cell r="J215">
            <v>628546.98495599988</v>
          </cell>
          <cell r="K215">
            <v>658451.60456399992</v>
          </cell>
          <cell r="L215">
            <v>327578.25923999993</v>
          </cell>
          <cell r="M215">
            <v>574238.70421200001</v>
          </cell>
          <cell r="N215">
            <v>664351.35875999986</v>
          </cell>
          <cell r="O215">
            <v>686496.40405200003</v>
          </cell>
          <cell r="P215">
            <v>686496.40405200003</v>
          </cell>
          <cell r="Q215">
            <v>664351.35875999986</v>
          </cell>
          <cell r="R215">
            <v>686496.40405200003</v>
          </cell>
          <cell r="S215">
            <v>664351.35875999986</v>
          </cell>
          <cell r="T215">
            <v>686496.40405200003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I216">
            <v>4.3697431515702245</v>
          </cell>
          <cell r="J216">
            <v>4.3697409531292015</v>
          </cell>
          <cell r="K216">
            <v>4.3700543431365393</v>
          </cell>
          <cell r="L216">
            <v>4.3848593303009631</v>
          </cell>
          <cell r="M216">
            <v>4.4566919969847962</v>
          </cell>
          <cell r="N216">
            <v>4.4735583015235028</v>
          </cell>
          <cell r="O216">
            <v>4.4735583015235054</v>
          </cell>
          <cell r="P216">
            <v>4.4735583015235054</v>
          </cell>
          <cell r="Q216">
            <v>4.4735583015235028</v>
          </cell>
          <cell r="R216">
            <v>4.4735583015235054</v>
          </cell>
          <cell r="S216">
            <v>4.4735583015235028</v>
          </cell>
          <cell r="T216">
            <v>4.4735583015235054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</row>
        <row r="219">
          <cell r="I219">
            <v>28.65</v>
          </cell>
          <cell r="J219">
            <v>26.83</v>
          </cell>
          <cell r="K219">
            <v>26.19</v>
          </cell>
          <cell r="L219">
            <v>25.32</v>
          </cell>
          <cell r="M219">
            <v>27.85</v>
          </cell>
          <cell r="N219">
            <v>35.21</v>
          </cell>
          <cell r="O219">
            <v>47.66</v>
          </cell>
          <cell r="P219">
            <v>43.7</v>
          </cell>
          <cell r="Q219">
            <v>26.34</v>
          </cell>
          <cell r="R219">
            <v>24.85</v>
          </cell>
          <cell r="S219">
            <v>23.18</v>
          </cell>
          <cell r="T219">
            <v>25.47</v>
          </cell>
          <cell r="U219">
            <v>29.37</v>
          </cell>
          <cell r="V219">
            <v>27.5</v>
          </cell>
          <cell r="W219">
            <v>26.85</v>
          </cell>
          <cell r="X219">
            <v>25.95</v>
          </cell>
          <cell r="Y219">
            <v>28.56</v>
          </cell>
          <cell r="Z219">
            <v>36.1</v>
          </cell>
          <cell r="AA219">
            <v>48.74</v>
          </cell>
          <cell r="AB219">
            <v>44.8</v>
          </cell>
          <cell r="AC219">
            <v>27.01</v>
          </cell>
          <cell r="AD219">
            <v>25.48</v>
          </cell>
          <cell r="AE219">
            <v>23.76</v>
          </cell>
          <cell r="AF219">
            <v>26.11</v>
          </cell>
        </row>
        <row r="220">
          <cell r="I220">
            <v>26.06</v>
          </cell>
          <cell r="J220">
            <v>25.59</v>
          </cell>
          <cell r="K220">
            <v>23.83</v>
          </cell>
          <cell r="L220">
            <v>24.11</v>
          </cell>
          <cell r="M220">
            <v>24.37</v>
          </cell>
          <cell r="N220">
            <v>28.5</v>
          </cell>
          <cell r="O220">
            <v>31.49</v>
          </cell>
          <cell r="P220">
            <v>31.87</v>
          </cell>
          <cell r="Q220">
            <v>22.72</v>
          </cell>
          <cell r="R220">
            <v>21.91</v>
          </cell>
          <cell r="S220">
            <v>21.58</v>
          </cell>
          <cell r="T220">
            <v>22.41</v>
          </cell>
          <cell r="U220">
            <v>26.74</v>
          </cell>
          <cell r="V220">
            <v>26.27</v>
          </cell>
          <cell r="W220">
            <v>24.46</v>
          </cell>
          <cell r="X220">
            <v>24.74</v>
          </cell>
          <cell r="Y220">
            <v>25.01</v>
          </cell>
          <cell r="Z220">
            <v>29.25</v>
          </cell>
          <cell r="AA220">
            <v>32.32</v>
          </cell>
          <cell r="AB220">
            <v>32.71</v>
          </cell>
          <cell r="AC220">
            <v>23.32</v>
          </cell>
          <cell r="AD220">
            <v>22.48</v>
          </cell>
          <cell r="AE220">
            <v>22.15</v>
          </cell>
          <cell r="AF220">
            <v>23</v>
          </cell>
        </row>
        <row r="222">
          <cell r="I222">
            <v>620</v>
          </cell>
        </row>
        <row r="223">
          <cell r="I223">
            <v>3142</v>
          </cell>
        </row>
        <row r="224">
          <cell r="I224">
            <v>3232</v>
          </cell>
        </row>
        <row r="233">
          <cell r="I233">
            <v>38078</v>
          </cell>
        </row>
        <row r="234">
          <cell r="I234">
            <v>38322</v>
          </cell>
        </row>
        <row r="236">
          <cell r="I236">
            <v>-1700</v>
          </cell>
        </row>
        <row r="239">
          <cell r="I239">
            <v>235.04749766400002</v>
          </cell>
          <cell r="J239">
            <v>220.61862009599997</v>
          </cell>
          <cell r="K239">
            <v>226.46481782399997</v>
          </cell>
          <cell r="L239">
            <v>139.08037891999999</v>
          </cell>
          <cell r="M239">
            <v>116.876190816</v>
          </cell>
          <cell r="N239">
            <v>212.56556832000001</v>
          </cell>
          <cell r="O239">
            <v>235.32266755200004</v>
          </cell>
          <cell r="P239">
            <v>235.45370083200001</v>
          </cell>
          <cell r="Q239">
            <v>227.83305887999998</v>
          </cell>
          <cell r="R239">
            <v>252.40752277999997</v>
          </cell>
          <cell r="S239">
            <v>243.93747167999999</v>
          </cell>
          <cell r="T239">
            <v>252.06872073599996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I240">
            <v>2749.6565096000004</v>
          </cell>
          <cell r="J240">
            <v>2564.411214400001</v>
          </cell>
          <cell r="K240">
            <v>2740.8194296000011</v>
          </cell>
          <cell r="L240">
            <v>1533.1492567999999</v>
          </cell>
          <cell r="M240">
            <v>1473.4410543999998</v>
          </cell>
          <cell r="N240">
            <v>2772.92652</v>
          </cell>
          <cell r="O240">
            <v>2852.2951016000002</v>
          </cell>
          <cell r="P240">
            <v>2902.9720775999995</v>
          </cell>
          <cell r="Q240">
            <v>2821.0045864000003</v>
          </cell>
          <cell r="R240">
            <v>2859.4807975999997</v>
          </cell>
          <cell r="S240">
            <v>2727.0650791999997</v>
          </cell>
          <cell r="T240">
            <v>2759.4290976000007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I241">
            <v>239.96874592799998</v>
          </cell>
          <cell r="J241">
            <v>224.48689135200001</v>
          </cell>
          <cell r="K241">
            <v>239.95547185199999</v>
          </cell>
          <cell r="L241">
            <v>231.8924519645</v>
          </cell>
          <cell r="M241">
            <v>239.95547185199999</v>
          </cell>
          <cell r="N241">
            <v>232.15074336000001</v>
          </cell>
          <cell r="O241">
            <v>239.88910147200002</v>
          </cell>
          <cell r="P241">
            <v>239.88910147200002</v>
          </cell>
          <cell r="Q241">
            <v>153.49434962999999</v>
          </cell>
          <cell r="R241">
            <v>121.089368425</v>
          </cell>
          <cell r="S241">
            <v>232.18928100000002</v>
          </cell>
          <cell r="T241">
            <v>239.92892370000001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I242">
            <v>2560.4156136000001</v>
          </cell>
          <cell r="J242">
            <v>2407.8518976000005</v>
          </cell>
          <cell r="K242">
            <v>2584.6170836000001</v>
          </cell>
          <cell r="L242">
            <v>2497.8488315</v>
          </cell>
          <cell r="M242">
            <v>2577.9550675000005</v>
          </cell>
          <cell r="N242">
            <v>2505.7715070000004</v>
          </cell>
          <cell r="O242">
            <v>2580.6457756</v>
          </cell>
          <cell r="P242">
            <v>2589.4953694999999</v>
          </cell>
          <cell r="Q242">
            <v>1678.7938434999999</v>
          </cell>
          <cell r="R242">
            <v>1377.0961775000001</v>
          </cell>
          <cell r="S242">
            <v>2510.6273336000004</v>
          </cell>
          <cell r="T242">
            <v>2553.5394994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</row>
        <row r="244">
          <cell r="I244">
            <v>0.4</v>
          </cell>
          <cell r="J244">
            <v>0.4</v>
          </cell>
          <cell r="K244">
            <v>0.4</v>
          </cell>
          <cell r="L244">
            <v>0.6</v>
          </cell>
          <cell r="M244">
            <v>0.6</v>
          </cell>
          <cell r="N244">
            <v>0.6</v>
          </cell>
          <cell r="O244">
            <v>0.8</v>
          </cell>
          <cell r="P244">
            <v>0.8</v>
          </cell>
          <cell r="Q244">
            <v>0.8</v>
          </cell>
          <cell r="R244">
            <v>1</v>
          </cell>
          <cell r="S244">
            <v>1</v>
          </cell>
          <cell r="T244">
            <v>1</v>
          </cell>
          <cell r="U244">
            <v>0.4</v>
          </cell>
          <cell r="V244">
            <v>0.4</v>
          </cell>
          <cell r="W244">
            <v>0.4</v>
          </cell>
          <cell r="X244">
            <v>0.6</v>
          </cell>
          <cell r="Y244">
            <v>0.6</v>
          </cell>
          <cell r="Z244">
            <v>0.6</v>
          </cell>
          <cell r="AA244">
            <v>0.8</v>
          </cell>
          <cell r="AB244">
            <v>0.8</v>
          </cell>
          <cell r="AC244">
            <v>0.8</v>
          </cell>
          <cell r="AD244">
            <v>1</v>
          </cell>
          <cell r="AE244">
            <v>1</v>
          </cell>
          <cell r="AF244">
            <v>1</v>
          </cell>
        </row>
        <row r="245">
          <cell r="I245">
            <v>0.4</v>
          </cell>
          <cell r="J245">
            <v>0.4</v>
          </cell>
          <cell r="K245">
            <v>0.4</v>
          </cell>
          <cell r="L245">
            <v>0.6</v>
          </cell>
          <cell r="M245">
            <v>0.6</v>
          </cell>
          <cell r="N245">
            <v>0.6</v>
          </cell>
          <cell r="O245">
            <v>0.8</v>
          </cell>
          <cell r="P245">
            <v>0.8</v>
          </cell>
          <cell r="Q245">
            <v>0.8</v>
          </cell>
          <cell r="R245">
            <v>1</v>
          </cell>
          <cell r="S245">
            <v>1</v>
          </cell>
          <cell r="T245">
            <v>1</v>
          </cell>
          <cell r="U245">
            <v>0.4</v>
          </cell>
          <cell r="V245">
            <v>0.4</v>
          </cell>
          <cell r="W245">
            <v>0.4</v>
          </cell>
          <cell r="X245">
            <v>0.6</v>
          </cell>
          <cell r="Y245">
            <v>0.6</v>
          </cell>
          <cell r="Z245">
            <v>0.6</v>
          </cell>
          <cell r="AA245">
            <v>0.8</v>
          </cell>
          <cell r="AB245">
            <v>0.8</v>
          </cell>
          <cell r="AC245">
            <v>0.8</v>
          </cell>
          <cell r="AD245">
            <v>1</v>
          </cell>
          <cell r="AE245">
            <v>1</v>
          </cell>
          <cell r="AF245">
            <v>1</v>
          </cell>
        </row>
        <row r="247">
          <cell r="I247">
            <v>37.83</v>
          </cell>
          <cell r="J247">
            <v>36.479999999999997</v>
          </cell>
          <cell r="K247">
            <v>35.19</v>
          </cell>
          <cell r="L247">
            <v>33</v>
          </cell>
          <cell r="M247">
            <v>30.72</v>
          </cell>
          <cell r="N247">
            <v>36.28</v>
          </cell>
          <cell r="O247">
            <v>46.2</v>
          </cell>
          <cell r="P247">
            <v>45.27</v>
          </cell>
          <cell r="Q247">
            <v>30.77</v>
          </cell>
          <cell r="R247">
            <v>28.93</v>
          </cell>
          <cell r="S247">
            <v>27.98</v>
          </cell>
          <cell r="T247">
            <v>29.98</v>
          </cell>
          <cell r="U247">
            <v>37.83</v>
          </cell>
          <cell r="V247">
            <v>36.479999999999997</v>
          </cell>
          <cell r="W247">
            <v>35.19</v>
          </cell>
          <cell r="X247">
            <v>33</v>
          </cell>
          <cell r="Y247">
            <v>30.72</v>
          </cell>
          <cell r="Z247">
            <v>36.28</v>
          </cell>
          <cell r="AA247">
            <v>46.2</v>
          </cell>
          <cell r="AB247">
            <v>45.27</v>
          </cell>
          <cell r="AC247">
            <v>30.77</v>
          </cell>
          <cell r="AD247">
            <v>28.93</v>
          </cell>
          <cell r="AE247">
            <v>27.98</v>
          </cell>
          <cell r="AF247">
            <v>29.98</v>
          </cell>
        </row>
        <row r="248">
          <cell r="I248">
            <v>1.0324680153291188</v>
          </cell>
          <cell r="J248">
            <v>1.0295314441478265</v>
          </cell>
          <cell r="K248">
            <v>1.0458938664467579</v>
          </cell>
          <cell r="L248">
            <v>1.078790135983114</v>
          </cell>
          <cell r="M248">
            <v>1.0631257890014398</v>
          </cell>
          <cell r="N248">
            <v>1.1172787992350419</v>
          </cell>
          <cell r="O248">
            <v>1.1511104160356875</v>
          </cell>
          <cell r="P248">
            <v>1.1493226065479456</v>
          </cell>
          <cell r="Q248">
            <v>1.0900321495973517</v>
          </cell>
          <cell r="R248">
            <v>1.0669420622205354</v>
          </cell>
          <cell r="S248">
            <v>1.0465722109736506</v>
          </cell>
          <cell r="T248">
            <v>1.0590579821381341</v>
          </cell>
          <cell r="U248">
            <v>1.0324680153291188</v>
          </cell>
          <cell r="V248">
            <v>1.0295314441478265</v>
          </cell>
          <cell r="W248">
            <v>1.0458938664467579</v>
          </cell>
          <cell r="X248">
            <v>1.078790135983114</v>
          </cell>
          <cell r="Y248">
            <v>1.0631257890014398</v>
          </cell>
          <cell r="Z248">
            <v>1.1172787992350419</v>
          </cell>
          <cell r="AA248">
            <v>1.1511104160356875</v>
          </cell>
          <cell r="AB248">
            <v>1.1493226065479456</v>
          </cell>
          <cell r="AC248">
            <v>1.0900321495973517</v>
          </cell>
          <cell r="AD248">
            <v>1.0669420622205354</v>
          </cell>
          <cell r="AE248">
            <v>1.0465722109736506</v>
          </cell>
          <cell r="AF248">
            <v>1.0590579821381341</v>
          </cell>
        </row>
        <row r="255">
          <cell r="I255">
            <v>862</v>
          </cell>
        </row>
        <row r="256">
          <cell r="I256">
            <v>900</v>
          </cell>
        </row>
        <row r="259">
          <cell r="I259">
            <v>38108</v>
          </cell>
        </row>
        <row r="260">
          <cell r="I260">
            <v>38231</v>
          </cell>
        </row>
        <row r="261">
          <cell r="I261">
            <v>5</v>
          </cell>
        </row>
        <row r="265">
          <cell r="I265">
            <v>2202.5753999999997</v>
          </cell>
          <cell r="J265">
            <v>2202.5753999999997</v>
          </cell>
          <cell r="K265">
            <v>2202.5753999999997</v>
          </cell>
          <cell r="L265">
            <v>1658.9553999999998</v>
          </cell>
          <cell r="M265">
            <v>1658.9553999999998</v>
          </cell>
          <cell r="N265">
            <v>1658.9553999999998</v>
          </cell>
          <cell r="O265">
            <v>1658.9553999999998</v>
          </cell>
          <cell r="P265">
            <v>1658.9553999999998</v>
          </cell>
          <cell r="Q265">
            <v>1658.9553999999998</v>
          </cell>
          <cell r="R265">
            <v>1658.9553999999998</v>
          </cell>
          <cell r="S265">
            <v>1658.9553999999998</v>
          </cell>
          <cell r="T265">
            <v>1658.9553999999998</v>
          </cell>
          <cell r="U265">
            <v>21538.324799999999</v>
          </cell>
          <cell r="V265">
            <v>19907.464799999998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I266">
            <v>-1333.3333333333333</v>
          </cell>
          <cell r="J266">
            <v>-1333.3333333333333</v>
          </cell>
          <cell r="K266">
            <v>-1333.3333333333333</v>
          </cell>
          <cell r="L266">
            <v>-1250</v>
          </cell>
          <cell r="M266">
            <v>-1250</v>
          </cell>
          <cell r="N266">
            <v>-875</v>
          </cell>
          <cell r="O266">
            <v>-875</v>
          </cell>
          <cell r="P266">
            <v>-875</v>
          </cell>
          <cell r="Q266">
            <v>-875</v>
          </cell>
          <cell r="R266">
            <v>-1000</v>
          </cell>
          <cell r="S266">
            <v>-1000</v>
          </cell>
          <cell r="T266">
            <v>-1000</v>
          </cell>
          <cell r="U266">
            <v>-1300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I267">
            <v>766.21334300000058</v>
          </cell>
          <cell r="J267">
            <v>766.21334300000058</v>
          </cell>
          <cell r="K267">
            <v>766.21334300000058</v>
          </cell>
          <cell r="L267">
            <v>1149.3200145000008</v>
          </cell>
          <cell r="M267">
            <v>1149.3200145000008</v>
          </cell>
          <cell r="N267">
            <v>2313.6249825000004</v>
          </cell>
          <cell r="O267">
            <v>2313.6249825000004</v>
          </cell>
          <cell r="P267">
            <v>2313.6249825000004</v>
          </cell>
          <cell r="Q267">
            <v>2313.6249825000004</v>
          </cell>
          <cell r="R267">
            <v>1021.6177906666669</v>
          </cell>
          <cell r="S267">
            <v>1021.6177906666669</v>
          </cell>
          <cell r="T267">
            <v>1021.6177906666669</v>
          </cell>
          <cell r="U267">
            <v>16916.633360000007</v>
          </cell>
          <cell r="V267">
            <v>4.07E-2</v>
          </cell>
          <cell r="W267">
            <v>4.2999999999999997E-2</v>
          </cell>
          <cell r="X267">
            <v>-2.2999999999999974E-3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89"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I290" t="e">
            <v>#N/A</v>
          </cell>
          <cell r="J290" t="e">
            <v>#N/A</v>
          </cell>
          <cell r="K290" t="e">
            <v>#N/A</v>
          </cell>
          <cell r="L290" t="e">
            <v>#N/A</v>
          </cell>
          <cell r="M290" t="e">
            <v>#N/A</v>
          </cell>
          <cell r="N290" t="e">
            <v>#N/A</v>
          </cell>
          <cell r="O290" t="e">
            <v>#N/A</v>
          </cell>
          <cell r="P290" t="e">
            <v>#N/A</v>
          </cell>
          <cell r="Q290" t="e">
            <v>#N/A</v>
          </cell>
          <cell r="R290" t="e">
            <v>#N/A</v>
          </cell>
          <cell r="S290" t="e">
            <v>#N/A</v>
          </cell>
          <cell r="T290" t="e">
            <v>#N/A</v>
          </cell>
          <cell r="U290" t="e">
            <v>#N/A</v>
          </cell>
          <cell r="V290" t="e">
            <v>#N/A</v>
          </cell>
          <cell r="W290" t="e">
            <v>#N/A</v>
          </cell>
          <cell r="X290" t="e">
            <v>#N/A</v>
          </cell>
          <cell r="Y290" t="e">
            <v>#N/A</v>
          </cell>
          <cell r="Z290" t="e">
            <v>#N/A</v>
          </cell>
          <cell r="AA290" t="e">
            <v>#N/A</v>
          </cell>
          <cell r="AB290" t="e">
            <v>#N/A</v>
          </cell>
          <cell r="AC290" t="e">
            <v>#N/A</v>
          </cell>
          <cell r="AD290" t="e">
            <v>#N/A</v>
          </cell>
          <cell r="AE290" t="e">
            <v>#N/A</v>
          </cell>
          <cell r="AF290" t="e">
            <v>#N/A</v>
          </cell>
        </row>
        <row r="292"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</row>
        <row r="318"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-229.93299999999999</v>
          </cell>
          <cell r="N324">
            <v>46.069000000000003</v>
          </cell>
          <cell r="O324">
            <v>341.15600000000001</v>
          </cell>
          <cell r="P324">
            <v>251.34700000000001</v>
          </cell>
          <cell r="Q324">
            <v>-92.956999999999994</v>
          </cell>
          <cell r="R324">
            <v>-6.7130000000000001</v>
          </cell>
          <cell r="S324">
            <v>14.227</v>
          </cell>
          <cell r="T324">
            <v>33.369999999999997</v>
          </cell>
          <cell r="U324">
            <v>-37.200000000000003</v>
          </cell>
          <cell r="V324">
            <v>-33.6</v>
          </cell>
          <cell r="W324">
            <v>-37.200000000000003</v>
          </cell>
          <cell r="X324">
            <v>-35.950000000000003</v>
          </cell>
          <cell r="Y324">
            <v>-37.200000000000003</v>
          </cell>
          <cell r="Z324">
            <v>-36</v>
          </cell>
          <cell r="AA324">
            <v>-37.200000000000003</v>
          </cell>
          <cell r="AB324">
            <v>-37.200000000000003</v>
          </cell>
          <cell r="AC324">
            <v>-36</v>
          </cell>
          <cell r="AD324">
            <v>-37.25</v>
          </cell>
          <cell r="AE324">
            <v>-36</v>
          </cell>
          <cell r="AF324">
            <v>-37.200000000000003</v>
          </cell>
        </row>
        <row r="337">
          <cell r="H337" t="str">
            <v>V.AddpeakWD_MW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79"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1899.8689999999999</v>
          </cell>
          <cell r="N379">
            <v>10331.772999999999</v>
          </cell>
          <cell r="O379">
            <v>28824.312000000002</v>
          </cell>
          <cell r="P379">
            <v>27694.345000000001</v>
          </cell>
          <cell r="Q379">
            <v>5505.2539999999999</v>
          </cell>
          <cell r="R379">
            <v>2569.373</v>
          </cell>
          <cell r="S379">
            <v>1931.9690000000001</v>
          </cell>
          <cell r="T379">
            <v>6534.2139999999999</v>
          </cell>
          <cell r="U379">
            <v>2327.1</v>
          </cell>
          <cell r="V379">
            <v>1112.4760000000001</v>
          </cell>
          <cell r="W379">
            <v>1713.1849999999999</v>
          </cell>
          <cell r="X379">
            <v>4276.2849999999999</v>
          </cell>
          <cell r="Y379">
            <v>1478.259</v>
          </cell>
          <cell r="Z379">
            <v>5123.2870000000003</v>
          </cell>
          <cell r="AA379">
            <v>10815.035</v>
          </cell>
          <cell r="AB379">
            <v>13456.532999999999</v>
          </cell>
          <cell r="AC379">
            <v>1161.5709999999999</v>
          </cell>
          <cell r="AD379">
            <v>250.804</v>
          </cell>
          <cell r="AE379">
            <v>114.83499999999999</v>
          </cell>
          <cell r="AF379">
            <v>1074.3409999999999</v>
          </cell>
        </row>
        <row r="385"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</row>
        <row r="402">
          <cell r="H402" t="str">
            <v>C.addpeakWD_MW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</row>
        <row r="432">
          <cell r="I432">
            <v>6224.1320999171794</v>
          </cell>
          <cell r="J432">
            <v>5622.2806063768085</v>
          </cell>
          <cell r="K432">
            <v>6218.9157486991326</v>
          </cell>
          <cell r="L432">
            <v>4706.0374576155191</v>
          </cell>
          <cell r="M432">
            <v>5544.1542688349009</v>
          </cell>
          <cell r="N432">
            <v>6033.9764963430971</v>
          </cell>
          <cell r="O432">
            <v>6161.0494384881167</v>
          </cell>
          <cell r="P432">
            <v>6175.2297193258373</v>
          </cell>
          <cell r="Q432">
            <v>6042.2102077972577</v>
          </cell>
          <cell r="R432">
            <v>6331.507557912244</v>
          </cell>
          <cell r="S432">
            <v>6142.241444758527</v>
          </cell>
          <cell r="T432">
            <v>6354.6347491333408</v>
          </cell>
          <cell r="U432">
            <v>6652.4096870112762</v>
          </cell>
          <cell r="V432">
            <v>6008.6281043972813</v>
          </cell>
          <cell r="W432">
            <v>6614.0147121913524</v>
          </cell>
          <cell r="X432">
            <v>3924.0571013184845</v>
          </cell>
          <cell r="Y432">
            <v>6582.6484402079323</v>
          </cell>
          <cell r="Z432">
            <v>6356.0864785585054</v>
          </cell>
          <cell r="AA432">
            <v>6486.4884130610299</v>
          </cell>
          <cell r="AB432">
            <v>6506.152792562536</v>
          </cell>
          <cell r="AC432">
            <v>6284.8427191925421</v>
          </cell>
          <cell r="AD432">
            <v>4825.3797037693676</v>
          </cell>
          <cell r="AE432">
            <v>5682.0236373136322</v>
          </cell>
          <cell r="AF432">
            <v>6652.4096870112762</v>
          </cell>
        </row>
        <row r="433">
          <cell r="I433">
            <v>6985.0571550749719</v>
          </cell>
          <cell r="J433">
            <v>3941.7578133173552</v>
          </cell>
          <cell r="K433">
            <v>5344.8447873398181</v>
          </cell>
          <cell r="L433">
            <v>6630.7319614924154</v>
          </cell>
          <cell r="M433">
            <v>6819.3156387982781</v>
          </cell>
          <cell r="N433">
            <v>6530.2381890189445</v>
          </cell>
          <cell r="O433">
            <v>6676.1766185075403</v>
          </cell>
          <cell r="P433">
            <v>6699.9950805271492</v>
          </cell>
          <cell r="Q433">
            <v>6553.2883135540505</v>
          </cell>
          <cell r="R433">
            <v>6855.3635895257239</v>
          </cell>
          <cell r="S433">
            <v>6651.5826708214317</v>
          </cell>
          <cell r="T433">
            <v>6876.1697963112001</v>
          </cell>
          <cell r="U433">
            <v>7095.3390164941211</v>
          </cell>
          <cell r="V433">
            <v>5210.8418613438153</v>
          </cell>
          <cell r="W433">
            <v>4444.27027366323</v>
          </cell>
          <cell r="X433">
            <v>6839.1016755792716</v>
          </cell>
          <cell r="Y433">
            <v>7033.8796637901532</v>
          </cell>
          <cell r="Z433">
            <v>6780.9396559568413</v>
          </cell>
          <cell r="AA433">
            <v>6932.724482740251</v>
          </cell>
          <cell r="AB433">
            <v>6957.4731770255212</v>
          </cell>
          <cell r="AC433">
            <v>6759.3994402116541</v>
          </cell>
          <cell r="AD433">
            <v>7071.0273363180268</v>
          </cell>
          <cell r="AE433">
            <v>6860.5091560592191</v>
          </cell>
          <cell r="AF433">
            <v>7092.2659055443228</v>
          </cell>
        </row>
        <row r="434">
          <cell r="I434">
            <v>5595.0643104369792</v>
          </cell>
          <cell r="J434">
            <v>5054.0903449108209</v>
          </cell>
          <cell r="K434">
            <v>5595.0643104369792</v>
          </cell>
          <cell r="L434">
            <v>5407.2261279626191</v>
          </cell>
          <cell r="M434">
            <v>5595.0643104369792</v>
          </cell>
          <cell r="N434">
            <v>5414.7396552615919</v>
          </cell>
          <cell r="O434">
            <v>5595.0643104369792</v>
          </cell>
          <cell r="P434">
            <v>5595.0643104369792</v>
          </cell>
          <cell r="Q434">
            <v>5414.7396552615919</v>
          </cell>
          <cell r="R434">
            <v>5475.1086457519887</v>
          </cell>
          <cell r="S434">
            <v>2740.394730603145</v>
          </cell>
          <cell r="T434">
            <v>5011.0235754205305</v>
          </cell>
          <cell r="U434">
            <v>5308.8100380093911</v>
          </cell>
          <cell r="V434">
            <v>4795.0542278794501</v>
          </cell>
          <cell r="W434">
            <v>5308.8100380093911</v>
          </cell>
          <cell r="X434">
            <v>5130.4226039364939</v>
          </cell>
          <cell r="Y434">
            <v>5308.8100380093911</v>
          </cell>
          <cell r="Z434">
            <v>5172.1337204931842</v>
          </cell>
          <cell r="AA434">
            <v>5344.5381778429564</v>
          </cell>
          <cell r="AB434">
            <v>5344.5381778429564</v>
          </cell>
          <cell r="AC434">
            <v>5137.5581012994107</v>
          </cell>
          <cell r="AD434">
            <v>5186.6117166973518</v>
          </cell>
          <cell r="AE434">
            <v>3086.9531988952172</v>
          </cell>
          <cell r="AF434">
            <v>5308.8100380093911</v>
          </cell>
        </row>
        <row r="435">
          <cell r="I435">
            <v>3683.4661420503003</v>
          </cell>
          <cell r="J435">
            <v>3327.3645799163996</v>
          </cell>
          <cell r="K435">
            <v>2582.30120337375</v>
          </cell>
          <cell r="L435">
            <v>3161.8228937597814</v>
          </cell>
          <cell r="M435">
            <v>2868.1210882841997</v>
          </cell>
          <cell r="N435">
            <v>3711.5194932960007</v>
          </cell>
          <cell r="O435">
            <v>3984.9012826998005</v>
          </cell>
          <cell r="P435">
            <v>4137.1872468764104</v>
          </cell>
          <cell r="Q435">
            <v>4003.8505614933001</v>
          </cell>
          <cell r="R435">
            <v>4142.7429421007064</v>
          </cell>
          <cell r="S435">
            <v>4003.8505614933001</v>
          </cell>
          <cell r="T435">
            <v>4137.1872468764104</v>
          </cell>
          <cell r="U435">
            <v>4107.848099781515</v>
          </cell>
          <cell r="V435">
            <v>3710.3144127058845</v>
          </cell>
          <cell r="W435">
            <v>2831.5679293116655</v>
          </cell>
          <cell r="X435">
            <v>3701.6460702030818</v>
          </cell>
          <cell r="Y435">
            <v>4107.848099781515</v>
          </cell>
          <cell r="Z435">
            <v>4002.0907742840272</v>
          </cell>
          <cell r="AA435">
            <v>4135.4938000934944</v>
          </cell>
          <cell r="AB435">
            <v>4135.4938000934944</v>
          </cell>
          <cell r="AC435">
            <v>3975.3368707563031</v>
          </cell>
          <cell r="AD435">
            <v>4113.3694009908986</v>
          </cell>
          <cell r="AE435">
            <v>3975.3368707563031</v>
          </cell>
          <cell r="AF435">
            <v>4107.848099781515</v>
          </cell>
        </row>
        <row r="436">
          <cell r="I436">
            <v>6192.6375916130019</v>
          </cell>
          <cell r="J436">
            <v>5591.4706385066802</v>
          </cell>
          <cell r="K436">
            <v>3750.3208526645153</v>
          </cell>
          <cell r="L436">
            <v>6197.5684234100972</v>
          </cell>
          <cell r="M436">
            <v>6382.7166328787771</v>
          </cell>
          <cell r="N436">
            <v>6139.9661346917228</v>
          </cell>
          <cell r="O436">
            <v>6298.1323331181757</v>
          </cell>
          <cell r="P436">
            <v>6317.3738781550919</v>
          </cell>
          <cell r="Q436">
            <v>5690.3511796408111</v>
          </cell>
          <cell r="R436">
            <v>5048.5795063177948</v>
          </cell>
          <cell r="S436">
            <v>6398.0177875395493</v>
          </cell>
          <cell r="T436">
            <v>6622.3657155257051</v>
          </cell>
          <cell r="U436">
            <v>6631.9348576442853</v>
          </cell>
          <cell r="V436">
            <v>5987.5888868326165</v>
          </cell>
          <cell r="W436">
            <v>6626.2954852177254</v>
          </cell>
          <cell r="X436">
            <v>6387.2880746605579</v>
          </cell>
          <cell r="Y436">
            <v>6578.3597234582894</v>
          </cell>
          <cell r="Z436">
            <v>6370.5393093864204</v>
          </cell>
          <cell r="AA436">
            <v>6534.6344586544528</v>
          </cell>
          <cell r="AB436">
            <v>6557.3437596217345</v>
          </cell>
          <cell r="AC436">
            <v>3992.8945972910287</v>
          </cell>
          <cell r="AD436">
            <v>6615.4363659480641</v>
          </cell>
          <cell r="AE436">
            <v>6409.8163501336685</v>
          </cell>
          <cell r="AF436">
            <v>6634.7556399912437</v>
          </cell>
        </row>
        <row r="437">
          <cell r="I437">
            <v>30246.650294466268</v>
          </cell>
          <cell r="J437">
            <v>24951.922172397986</v>
          </cell>
          <cell r="K437">
            <v>25057.739897888034</v>
          </cell>
          <cell r="L437">
            <v>27617.133051974022</v>
          </cell>
          <cell r="M437">
            <v>28775.664934606972</v>
          </cell>
          <cell r="N437">
            <v>29371.362996506956</v>
          </cell>
          <cell r="O437">
            <v>30307.527778742733</v>
          </cell>
          <cell r="P437">
            <v>30517.05403081359</v>
          </cell>
          <cell r="Q437">
            <v>29220.287977786211</v>
          </cell>
          <cell r="R437">
            <v>29396.347895551906</v>
          </cell>
          <cell r="S437">
            <v>27315.049501080754</v>
          </cell>
          <cell r="T437">
            <v>30364.880368753031</v>
          </cell>
          <cell r="U437">
            <v>31826.229284492372</v>
          </cell>
          <cell r="V437">
            <v>25869.635354600137</v>
          </cell>
          <cell r="W437">
            <v>28513.953180447028</v>
          </cell>
          <cell r="X437">
            <v>28761.660627361358</v>
          </cell>
          <cell r="Y437">
            <v>32487.323372253708</v>
          </cell>
          <cell r="Z437">
            <v>31483.529912970385</v>
          </cell>
          <cell r="AA437">
            <v>32329.010639159966</v>
          </cell>
          <cell r="AB437">
            <v>32396.13301391403</v>
          </cell>
          <cell r="AC437">
            <v>28933.042122628125</v>
          </cell>
          <cell r="AD437">
            <v>30691.467222943851</v>
          </cell>
          <cell r="AE437">
            <v>28797.649607035226</v>
          </cell>
          <cell r="AF437">
            <v>32671.86677734417</v>
          </cell>
        </row>
        <row r="439">
          <cell r="I439">
            <v>30.16</v>
          </cell>
          <cell r="J439">
            <v>30.16</v>
          </cell>
          <cell r="K439">
            <v>30.16</v>
          </cell>
          <cell r="L439">
            <v>30.16</v>
          </cell>
          <cell r="M439">
            <v>30.16</v>
          </cell>
          <cell r="N439">
            <v>30.16</v>
          </cell>
          <cell r="O439">
            <v>30.16</v>
          </cell>
          <cell r="P439">
            <v>30.16</v>
          </cell>
          <cell r="Q439">
            <v>30.16</v>
          </cell>
          <cell r="R439">
            <v>30.16</v>
          </cell>
          <cell r="S439">
            <v>30.16</v>
          </cell>
          <cell r="T439">
            <v>30.16</v>
          </cell>
          <cell r="U439">
            <v>30.62</v>
          </cell>
          <cell r="V439">
            <v>30.62</v>
          </cell>
          <cell r="W439">
            <v>30.62</v>
          </cell>
          <cell r="X439">
            <v>30.62</v>
          </cell>
          <cell r="Y439">
            <v>30.62</v>
          </cell>
          <cell r="Z439">
            <v>30.62</v>
          </cell>
          <cell r="AA439">
            <v>30.62</v>
          </cell>
          <cell r="AB439">
            <v>30.62</v>
          </cell>
          <cell r="AC439">
            <v>30.62</v>
          </cell>
          <cell r="AD439">
            <v>30.62</v>
          </cell>
          <cell r="AE439">
            <v>30.62</v>
          </cell>
          <cell r="AF439">
            <v>30.62</v>
          </cell>
        </row>
        <row r="443">
          <cell r="I443">
            <v>1084</v>
          </cell>
        </row>
        <row r="444">
          <cell r="I444">
            <v>1084</v>
          </cell>
        </row>
        <row r="445">
          <cell r="I445">
            <v>34</v>
          </cell>
        </row>
        <row r="446">
          <cell r="I446">
            <v>34</v>
          </cell>
        </row>
        <row r="449">
          <cell r="I449">
            <v>0.05</v>
          </cell>
          <cell r="J449">
            <v>0.05</v>
          </cell>
          <cell r="K449">
            <v>0.05</v>
          </cell>
          <cell r="L449">
            <v>0.05</v>
          </cell>
          <cell r="M449">
            <v>0.05</v>
          </cell>
          <cell r="N449">
            <v>0.05</v>
          </cell>
          <cell r="O449">
            <v>0.05</v>
          </cell>
          <cell r="P449">
            <v>0.05</v>
          </cell>
          <cell r="Q449">
            <v>0.05</v>
          </cell>
          <cell r="R449">
            <v>0.05</v>
          </cell>
          <cell r="S449">
            <v>0.05</v>
          </cell>
          <cell r="T449">
            <v>0.05</v>
          </cell>
          <cell r="U449">
            <v>0.05</v>
          </cell>
          <cell r="V449">
            <v>0.05</v>
          </cell>
          <cell r="W449">
            <v>0.05</v>
          </cell>
          <cell r="X449">
            <v>0.05</v>
          </cell>
          <cell r="Y449">
            <v>0.05</v>
          </cell>
          <cell r="Z449">
            <v>0.05</v>
          </cell>
          <cell r="AA449">
            <v>0.05</v>
          </cell>
          <cell r="AB449">
            <v>0.05</v>
          </cell>
          <cell r="AC449">
            <v>0.05</v>
          </cell>
          <cell r="AD449">
            <v>0.05</v>
          </cell>
          <cell r="AE449">
            <v>0.05</v>
          </cell>
          <cell r="AF449">
            <v>0.05</v>
          </cell>
        </row>
        <row r="450">
          <cell r="I450">
            <v>0.2</v>
          </cell>
          <cell r="J450">
            <v>0.2</v>
          </cell>
          <cell r="K450">
            <v>0.2</v>
          </cell>
          <cell r="L450">
            <v>0.2</v>
          </cell>
          <cell r="M450">
            <v>0.2</v>
          </cell>
          <cell r="N450">
            <v>0.22</v>
          </cell>
          <cell r="O450">
            <v>0.22</v>
          </cell>
          <cell r="P450">
            <v>0.22</v>
          </cell>
          <cell r="Q450">
            <v>0.22</v>
          </cell>
          <cell r="R450">
            <v>0.2</v>
          </cell>
          <cell r="S450">
            <v>0.2</v>
          </cell>
          <cell r="T450">
            <v>0.2</v>
          </cell>
          <cell r="U450">
            <v>0.2</v>
          </cell>
          <cell r="V450">
            <v>0.2</v>
          </cell>
          <cell r="W450">
            <v>0.2</v>
          </cell>
          <cell r="X450">
            <v>0.2</v>
          </cell>
          <cell r="Y450">
            <v>0.2</v>
          </cell>
          <cell r="Z450">
            <v>0.22</v>
          </cell>
          <cell r="AA450">
            <v>0.22</v>
          </cell>
          <cell r="AB450">
            <v>0.22</v>
          </cell>
          <cell r="AC450">
            <v>0.22</v>
          </cell>
          <cell r="AD450">
            <v>0.2</v>
          </cell>
          <cell r="AE450">
            <v>0.2</v>
          </cell>
          <cell r="AF450">
            <v>0.2</v>
          </cell>
        </row>
        <row r="451">
          <cell r="I451">
            <v>0.2</v>
          </cell>
          <cell r="J451">
            <v>0.2</v>
          </cell>
          <cell r="K451">
            <v>0.2</v>
          </cell>
          <cell r="L451">
            <v>0.2</v>
          </cell>
          <cell r="M451">
            <v>0.2</v>
          </cell>
          <cell r="N451">
            <v>0.22</v>
          </cell>
          <cell r="O451">
            <v>0.22</v>
          </cell>
          <cell r="P451">
            <v>0.22</v>
          </cell>
          <cell r="Q451">
            <v>0.22</v>
          </cell>
          <cell r="R451">
            <v>0.2</v>
          </cell>
          <cell r="S451">
            <v>0.2</v>
          </cell>
          <cell r="T451">
            <v>0.2</v>
          </cell>
          <cell r="U451">
            <v>0.2</v>
          </cell>
          <cell r="V451">
            <v>0.2</v>
          </cell>
          <cell r="W451">
            <v>0.2</v>
          </cell>
          <cell r="X451">
            <v>0.2</v>
          </cell>
          <cell r="Y451">
            <v>0.2</v>
          </cell>
          <cell r="Z451">
            <v>0.22</v>
          </cell>
          <cell r="AA451">
            <v>0.22</v>
          </cell>
          <cell r="AB451">
            <v>0.22</v>
          </cell>
          <cell r="AC451">
            <v>0.22</v>
          </cell>
          <cell r="AD451">
            <v>0.2</v>
          </cell>
          <cell r="AE451">
            <v>0.2</v>
          </cell>
          <cell r="AF451">
            <v>0.2</v>
          </cell>
        </row>
        <row r="452">
          <cell r="I452">
            <v>11140</v>
          </cell>
          <cell r="J452">
            <v>11140</v>
          </cell>
          <cell r="K452">
            <v>11140</v>
          </cell>
          <cell r="L452">
            <v>11140</v>
          </cell>
          <cell r="M452">
            <v>11140</v>
          </cell>
          <cell r="N452">
            <v>11140</v>
          </cell>
          <cell r="O452">
            <v>11140</v>
          </cell>
          <cell r="P452">
            <v>11140</v>
          </cell>
          <cell r="Q452">
            <v>11140</v>
          </cell>
          <cell r="R452">
            <v>11140</v>
          </cell>
          <cell r="S452">
            <v>11140</v>
          </cell>
          <cell r="T452">
            <v>11140</v>
          </cell>
          <cell r="U452">
            <v>11140</v>
          </cell>
          <cell r="V452">
            <v>11140</v>
          </cell>
          <cell r="W452">
            <v>11140</v>
          </cell>
          <cell r="X452">
            <v>11140</v>
          </cell>
          <cell r="Y452">
            <v>11140</v>
          </cell>
          <cell r="Z452">
            <v>11140</v>
          </cell>
          <cell r="AA452">
            <v>11140</v>
          </cell>
          <cell r="AB452">
            <v>11140</v>
          </cell>
          <cell r="AC452">
            <v>11140</v>
          </cell>
          <cell r="AD452">
            <v>11140</v>
          </cell>
          <cell r="AE452">
            <v>11140</v>
          </cell>
          <cell r="AF452">
            <v>11140</v>
          </cell>
        </row>
        <row r="453">
          <cell r="I453">
            <v>6877</v>
          </cell>
          <cell r="J453">
            <v>6877</v>
          </cell>
          <cell r="K453">
            <v>6877</v>
          </cell>
          <cell r="L453">
            <v>6877</v>
          </cell>
          <cell r="M453">
            <v>6877</v>
          </cell>
          <cell r="N453">
            <v>6877</v>
          </cell>
          <cell r="O453">
            <v>6877</v>
          </cell>
          <cell r="P453">
            <v>6877</v>
          </cell>
          <cell r="Q453">
            <v>6877</v>
          </cell>
          <cell r="R453">
            <v>6877</v>
          </cell>
          <cell r="S453">
            <v>6877</v>
          </cell>
          <cell r="T453">
            <v>6877</v>
          </cell>
          <cell r="U453">
            <v>6877</v>
          </cell>
          <cell r="V453">
            <v>6877</v>
          </cell>
          <cell r="W453">
            <v>6877</v>
          </cell>
          <cell r="X453">
            <v>6877</v>
          </cell>
          <cell r="Y453">
            <v>6877</v>
          </cell>
          <cell r="Z453">
            <v>6877</v>
          </cell>
          <cell r="AA453">
            <v>6877</v>
          </cell>
          <cell r="AB453">
            <v>6877</v>
          </cell>
          <cell r="AC453">
            <v>6877</v>
          </cell>
          <cell r="AD453">
            <v>6877</v>
          </cell>
          <cell r="AE453">
            <v>6877</v>
          </cell>
          <cell r="AF453">
            <v>6877</v>
          </cell>
        </row>
        <row r="454">
          <cell r="I454">
            <v>5567</v>
          </cell>
          <cell r="J454">
            <v>5567</v>
          </cell>
          <cell r="K454">
            <v>5567</v>
          </cell>
          <cell r="L454">
            <v>5567</v>
          </cell>
          <cell r="M454">
            <v>5567</v>
          </cell>
          <cell r="N454">
            <v>5567</v>
          </cell>
          <cell r="O454">
            <v>5567</v>
          </cell>
          <cell r="P454">
            <v>5567</v>
          </cell>
          <cell r="Q454">
            <v>5567</v>
          </cell>
          <cell r="R454">
            <v>5567</v>
          </cell>
          <cell r="S454">
            <v>5567</v>
          </cell>
          <cell r="T454">
            <v>5567</v>
          </cell>
          <cell r="U454">
            <v>5567</v>
          </cell>
          <cell r="V454">
            <v>5567</v>
          </cell>
          <cell r="W454">
            <v>5567</v>
          </cell>
          <cell r="X454">
            <v>5567</v>
          </cell>
          <cell r="Y454">
            <v>5567</v>
          </cell>
          <cell r="Z454">
            <v>5567</v>
          </cell>
          <cell r="AA454">
            <v>5567</v>
          </cell>
          <cell r="AB454">
            <v>5567</v>
          </cell>
          <cell r="AC454">
            <v>5567</v>
          </cell>
          <cell r="AD454">
            <v>5567</v>
          </cell>
          <cell r="AE454">
            <v>5567</v>
          </cell>
          <cell r="AF454">
            <v>5567</v>
          </cell>
        </row>
        <row r="456">
          <cell r="I456">
            <v>149.41938160342892</v>
          </cell>
          <cell r="J456">
            <v>130.13127491221184</v>
          </cell>
          <cell r="K456">
            <v>135.61607877488109</v>
          </cell>
          <cell r="L456">
            <v>129.64910842844526</v>
          </cell>
          <cell r="M456">
            <v>119.97093250725032</v>
          </cell>
          <cell r="N456">
            <v>91.409292956482204</v>
          </cell>
          <cell r="O456">
            <v>176.5735684625171</v>
          </cell>
          <cell r="P456">
            <v>181.8302732205795</v>
          </cell>
          <cell r="Q456">
            <v>93.054171446111468</v>
          </cell>
          <cell r="R456">
            <v>111.45391633781827</v>
          </cell>
          <cell r="S456">
            <v>116.47193350802677</v>
          </cell>
          <cell r="T456">
            <v>153.68771289577114</v>
          </cell>
          <cell r="U456">
            <v>146.01948490069333</v>
          </cell>
          <cell r="V456">
            <v>127.85028385078161</v>
          </cell>
          <cell r="W456">
            <v>137.57573163710677</v>
          </cell>
          <cell r="X456">
            <v>131.40875280158795</v>
          </cell>
          <cell r="Y456">
            <v>121.41593771508622</v>
          </cell>
          <cell r="Z456">
            <v>92.024249552275108</v>
          </cell>
          <cell r="AA456">
            <v>171.79609818437666</v>
          </cell>
          <cell r="AB456">
            <v>180.820225987415</v>
          </cell>
          <cell r="AC456">
            <v>94.578153486466789</v>
          </cell>
          <cell r="AD456">
            <v>114.14118322858241</v>
          </cell>
          <cell r="AE456">
            <v>120.21872649395794</v>
          </cell>
          <cell r="AF456">
            <v>155.4870996718123</v>
          </cell>
        </row>
        <row r="459">
          <cell r="I459">
            <v>38.4</v>
          </cell>
          <cell r="J459">
            <v>36.4</v>
          </cell>
          <cell r="K459">
            <v>35.6</v>
          </cell>
          <cell r="L459">
            <v>35.075000000000003</v>
          </cell>
          <cell r="M459">
            <v>30.975000000000001</v>
          </cell>
          <cell r="N459">
            <v>36.375</v>
          </cell>
          <cell r="O459">
            <v>43.475000000000001</v>
          </cell>
          <cell r="P459">
            <v>41.475000000000001</v>
          </cell>
          <cell r="Q459">
            <v>31.524999999999999</v>
          </cell>
          <cell r="R459">
            <v>28.375</v>
          </cell>
          <cell r="S459">
            <v>29.875</v>
          </cell>
          <cell r="T459">
            <v>31.375</v>
          </cell>
        </row>
        <row r="460">
          <cell r="I460">
            <v>24.812051841116961</v>
          </cell>
          <cell r="J460">
            <v>23.869404268429985</v>
          </cell>
          <cell r="K460">
            <v>22.033468149242008</v>
          </cell>
          <cell r="L460">
            <v>21.845037334414627</v>
          </cell>
          <cell r="M460">
            <v>20.049081944455001</v>
          </cell>
          <cell r="N460">
            <v>21.979571119656757</v>
          </cell>
          <cell r="O460">
            <v>31.601560970322137</v>
          </cell>
          <cell r="P460">
            <v>28.610942977024134</v>
          </cell>
          <cell r="Q460">
            <v>22.12553815547869</v>
          </cell>
          <cell r="R460">
            <v>18.412357776870156</v>
          </cell>
          <cell r="S460">
            <v>20.441260302377344</v>
          </cell>
          <cell r="T460">
            <v>21.121996906289397</v>
          </cell>
        </row>
        <row r="461">
          <cell r="I461">
            <v>19.171310737452508</v>
          </cell>
          <cell r="J461">
            <v>18.105668300131764</v>
          </cell>
          <cell r="K461">
            <v>17.249851101855306</v>
          </cell>
          <cell r="L461">
            <v>15.990884927297941</v>
          </cell>
          <cell r="M461">
            <v>13.744520337644101</v>
          </cell>
          <cell r="N461">
            <v>14.738231653108661</v>
          </cell>
          <cell r="O461">
            <v>17.92363876458079</v>
          </cell>
          <cell r="P461">
            <v>18.101686354450852</v>
          </cell>
          <cell r="Q461">
            <v>15.608437223249569</v>
          </cell>
          <cell r="R461">
            <v>14.38689470094009</v>
          </cell>
          <cell r="S461">
            <v>16.89854872370978</v>
          </cell>
          <cell r="T461">
            <v>17.379957176616063</v>
          </cell>
        </row>
        <row r="462">
          <cell r="I462">
            <v>21.243419714308839</v>
          </cell>
          <cell r="J462">
            <v>20.142264117119208</v>
          </cell>
          <cell r="K462">
            <v>19.046958509450569</v>
          </cell>
          <cell r="L462">
            <v>18.097968844103182</v>
          </cell>
          <cell r="M462">
            <v>16.112707749605718</v>
          </cell>
          <cell r="N462">
            <v>17.521115772909539</v>
          </cell>
          <cell r="O462">
            <v>23.033960044780379</v>
          </cell>
          <cell r="P462">
            <v>21.833988492068528</v>
          </cell>
          <cell r="Q462">
            <v>18.257411515765824</v>
          </cell>
          <cell r="R462">
            <v>15.75911389923176</v>
          </cell>
          <cell r="S462">
            <v>18.24651280785935</v>
          </cell>
          <cell r="T462">
            <v>18.737797416608895</v>
          </cell>
        </row>
        <row r="463">
          <cell r="I463">
            <v>29.068297523477067</v>
          </cell>
          <cell r="J463">
            <v>27.709352385466214</v>
          </cell>
          <cell r="K463">
            <v>27.149256715541796</v>
          </cell>
          <cell r="L463">
            <v>26.361634946328586</v>
          </cell>
          <cell r="M463">
            <v>22.646881002634178</v>
          </cell>
          <cell r="N463">
            <v>26.603556527864086</v>
          </cell>
          <cell r="O463">
            <v>32.404451839875776</v>
          </cell>
          <cell r="P463">
            <v>31.194077963165704</v>
          </cell>
          <cell r="Q463">
            <v>24.339586705512264</v>
          </cell>
          <cell r="R463">
            <v>21.569794529747806</v>
          </cell>
          <cell r="S463">
            <v>23.662768301712063</v>
          </cell>
          <cell r="T463">
            <v>24.94602820404009</v>
          </cell>
        </row>
        <row r="468">
          <cell r="I468">
            <v>35829.367235709811</v>
          </cell>
          <cell r="J468">
            <v>34701.242355709808</v>
          </cell>
          <cell r="K468">
            <v>31604.75066770981</v>
          </cell>
          <cell r="L468">
            <v>31382.25066770981</v>
          </cell>
          <cell r="M468">
            <v>37406.220915709811</v>
          </cell>
          <cell r="N468">
            <v>104652.20684542516</v>
          </cell>
          <cell r="O468">
            <v>120871.92219542516</v>
          </cell>
          <cell r="P468">
            <v>120331.92219542516</v>
          </cell>
          <cell r="Q468">
            <v>94721.277335425155</v>
          </cell>
          <cell r="R468">
            <v>31463.280292709809</v>
          </cell>
          <cell r="S468">
            <v>31613.280292709809</v>
          </cell>
          <cell r="T468">
            <v>33359.91198070981</v>
          </cell>
          <cell r="U468">
            <v>25876.487761200002</v>
          </cell>
          <cell r="V468">
            <v>25176.331521200002</v>
          </cell>
          <cell r="W468">
            <v>22728.824153199999</v>
          </cell>
          <cell r="X468">
            <v>22506.324153199999</v>
          </cell>
          <cell r="Y468">
            <v>27465.294401200001</v>
          </cell>
          <cell r="Z468">
            <v>36963.955014799998</v>
          </cell>
          <cell r="AA468">
            <v>50493.581764799994</v>
          </cell>
          <cell r="AB468">
            <v>50583.581764799994</v>
          </cell>
          <cell r="AC468">
            <v>32892.359434800004</v>
          </cell>
          <cell r="AD468">
            <v>21798.8499032</v>
          </cell>
          <cell r="AE468">
            <v>21948.8499032</v>
          </cell>
          <cell r="AF468">
            <v>23046.497271200002</v>
          </cell>
        </row>
        <row r="469">
          <cell r="I469">
            <v>1200</v>
          </cell>
          <cell r="J469">
            <v>1200</v>
          </cell>
          <cell r="K469">
            <v>240</v>
          </cell>
          <cell r="L469">
            <v>240</v>
          </cell>
          <cell r="M469">
            <v>240</v>
          </cell>
          <cell r="N469">
            <v>1200</v>
          </cell>
          <cell r="O469">
            <v>9360</v>
          </cell>
          <cell r="P469">
            <v>9360</v>
          </cell>
          <cell r="Q469">
            <v>240</v>
          </cell>
          <cell r="R469">
            <v>240</v>
          </cell>
          <cell r="S469">
            <v>240</v>
          </cell>
          <cell r="T469">
            <v>240</v>
          </cell>
          <cell r="U469">
            <v>9338.2139999999945</v>
          </cell>
          <cell r="V469">
            <v>9338.2139999999945</v>
          </cell>
          <cell r="W469">
            <v>1402.6019999999992</v>
          </cell>
          <cell r="X469">
            <v>1402.6019999999992</v>
          </cell>
          <cell r="Y469">
            <v>3727.8059999999973</v>
          </cell>
          <cell r="Z469">
            <v>9338.2139999999945</v>
          </cell>
          <cell r="AA469">
            <v>47725.865999999965</v>
          </cell>
          <cell r="AB469">
            <v>47725.865999999965</v>
          </cell>
          <cell r="AC469">
            <v>3727.8059999999973</v>
          </cell>
          <cell r="AD469">
            <v>1402.6019999999992</v>
          </cell>
          <cell r="AE469">
            <v>1402.6019999999992</v>
          </cell>
          <cell r="AF469">
            <v>3727.8059999999973</v>
          </cell>
        </row>
        <row r="475">
          <cell r="I475">
            <v>500</v>
          </cell>
        </row>
        <row r="476">
          <cell r="I476">
            <v>500</v>
          </cell>
        </row>
        <row r="477">
          <cell r="I477">
            <v>402</v>
          </cell>
        </row>
        <row r="478">
          <cell r="I478">
            <v>150</v>
          </cell>
        </row>
        <row r="479">
          <cell r="I479">
            <v>25</v>
          </cell>
        </row>
        <row r="480">
          <cell r="I480">
            <v>25</v>
          </cell>
        </row>
        <row r="481">
          <cell r="I481">
            <v>25</v>
          </cell>
        </row>
        <row r="482">
          <cell r="I482">
            <v>140</v>
          </cell>
        </row>
        <row r="483">
          <cell r="I483">
            <v>25</v>
          </cell>
        </row>
        <row r="484">
          <cell r="I484">
            <v>400</v>
          </cell>
        </row>
        <row r="485">
          <cell r="I485">
            <v>50</v>
          </cell>
        </row>
        <row r="486">
          <cell r="I486">
            <v>1000</v>
          </cell>
        </row>
        <row r="487">
          <cell r="I487">
            <v>500</v>
          </cell>
        </row>
        <row r="488">
          <cell r="I488">
            <v>500</v>
          </cell>
        </row>
        <row r="490">
          <cell r="I490">
            <v>0</v>
          </cell>
        </row>
        <row r="491">
          <cell r="I491">
            <v>0</v>
          </cell>
        </row>
        <row r="492">
          <cell r="I492">
            <v>155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  <row r="498">
          <cell r="I498">
            <v>0</v>
          </cell>
        </row>
        <row r="499">
          <cell r="I499">
            <v>0</v>
          </cell>
        </row>
        <row r="500">
          <cell r="I500">
            <v>0</v>
          </cell>
        </row>
        <row r="501">
          <cell r="I501">
            <v>500</v>
          </cell>
        </row>
        <row r="502">
          <cell r="I502">
            <v>0</v>
          </cell>
        </row>
        <row r="503">
          <cell r="I503">
            <v>750</v>
          </cell>
        </row>
        <row r="506">
          <cell r="I506">
            <v>15</v>
          </cell>
        </row>
        <row r="508">
          <cell r="I508">
            <v>1825.1680833333332</v>
          </cell>
        </row>
        <row r="509">
          <cell r="I509">
            <v>3933</v>
          </cell>
        </row>
        <row r="510">
          <cell r="I510">
            <v>12</v>
          </cell>
        </row>
        <row r="511">
          <cell r="I511">
            <v>-2100</v>
          </cell>
        </row>
        <row r="514">
          <cell r="I514">
            <v>750000</v>
          </cell>
        </row>
        <row r="516">
          <cell r="I516">
            <v>0.04</v>
          </cell>
        </row>
        <row r="517">
          <cell r="I517">
            <v>1500</v>
          </cell>
        </row>
        <row r="521">
          <cell r="I521">
            <v>539544.96</v>
          </cell>
          <cell r="J521">
            <v>339204.96</v>
          </cell>
          <cell r="K521">
            <v>374736.09600000002</v>
          </cell>
          <cell r="L521">
            <v>954648</v>
          </cell>
          <cell r="M521">
            <v>835435.2</v>
          </cell>
          <cell r="N521">
            <v>496193.28000000003</v>
          </cell>
          <cell r="O521">
            <v>430642.08</v>
          </cell>
          <cell r="P521">
            <v>429405.12</v>
          </cell>
          <cell r="Q521">
            <v>463559.04</v>
          </cell>
          <cell r="R521">
            <v>820884</v>
          </cell>
          <cell r="S521">
            <v>843379.19999999995</v>
          </cell>
          <cell r="T521">
            <v>494352.96</v>
          </cell>
          <cell r="U521">
            <v>539544.96</v>
          </cell>
          <cell r="V521">
            <v>339204.96</v>
          </cell>
          <cell r="W521">
            <v>374736.09600000002</v>
          </cell>
          <cell r="X521">
            <v>954648</v>
          </cell>
          <cell r="Y521">
            <v>835435.2</v>
          </cell>
          <cell r="Z521">
            <v>496193.28000000003</v>
          </cell>
          <cell r="AA521">
            <v>430642.08</v>
          </cell>
          <cell r="AB521">
            <v>429405.12</v>
          </cell>
          <cell r="AC521">
            <v>463559.04</v>
          </cell>
          <cell r="AD521">
            <v>820884</v>
          </cell>
          <cell r="AE521">
            <v>843379.19999999995</v>
          </cell>
          <cell r="AF521">
            <v>494352.96</v>
          </cell>
        </row>
        <row r="522">
          <cell r="I522">
            <v>513360</v>
          </cell>
          <cell r="J522">
            <v>160080</v>
          </cell>
          <cell r="K522">
            <v>171120</v>
          </cell>
          <cell r="L522">
            <v>828000</v>
          </cell>
          <cell r="M522">
            <v>855600</v>
          </cell>
          <cell r="N522">
            <v>165600</v>
          </cell>
          <cell r="O522">
            <v>171120</v>
          </cell>
          <cell r="P522">
            <v>171120</v>
          </cell>
          <cell r="Q522">
            <v>165600</v>
          </cell>
          <cell r="R522">
            <v>855600</v>
          </cell>
          <cell r="S522">
            <v>828000</v>
          </cell>
          <cell r="T522">
            <v>513360</v>
          </cell>
          <cell r="U522">
            <v>513360</v>
          </cell>
          <cell r="V522">
            <v>160080</v>
          </cell>
          <cell r="W522">
            <v>171120</v>
          </cell>
          <cell r="X522">
            <v>828000</v>
          </cell>
          <cell r="Y522">
            <v>855600</v>
          </cell>
          <cell r="Z522">
            <v>165600</v>
          </cell>
          <cell r="AA522">
            <v>171120</v>
          </cell>
          <cell r="AB522">
            <v>171120</v>
          </cell>
          <cell r="AC522">
            <v>165600</v>
          </cell>
          <cell r="AD522">
            <v>855600</v>
          </cell>
          <cell r="AE522">
            <v>828000</v>
          </cell>
          <cell r="AF522">
            <v>513360</v>
          </cell>
        </row>
        <row r="536">
          <cell r="I536">
            <v>14243.331</v>
          </cell>
          <cell r="J536">
            <v>13702.862999999999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</row>
        <row r="537">
          <cell r="I537">
            <v>5828.5349999999999</v>
          </cell>
          <cell r="J537">
            <v>5251.607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I538">
            <v>1535.0050000000001</v>
          </cell>
          <cell r="J538">
            <v>1384.8320000000001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</row>
        <row r="539">
          <cell r="I539">
            <v>126.03700000000001</v>
          </cell>
          <cell r="J539">
            <v>119.011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I540">
            <v>46.539000000000001</v>
          </cell>
          <cell r="J540">
            <v>40.5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</row>
        <row r="542">
          <cell r="I542">
            <v>4984.0159999999996</v>
          </cell>
          <cell r="J542">
            <v>4253.2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I543">
            <v>4229.5910000000003</v>
          </cell>
          <cell r="J543">
            <v>3694.598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I544">
            <v>454.75900000000001</v>
          </cell>
          <cell r="J544">
            <v>452.71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I545">
            <v>84.808000000000007</v>
          </cell>
          <cell r="J545">
            <v>75.432000000000002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I546">
            <v>10.327999999999999</v>
          </cell>
          <cell r="J546">
            <v>10.205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</row>
        <row r="548">
          <cell r="I548">
            <v>831.26400000000001</v>
          </cell>
          <cell r="J548">
            <v>618.01499999999999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I549">
            <v>633.80100000000004</v>
          </cell>
          <cell r="J549">
            <v>518.58600000000001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I550">
            <v>19.731999999999999</v>
          </cell>
          <cell r="J550">
            <v>20.466000000000001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I551">
            <v>9.4309999999999992</v>
          </cell>
          <cell r="J551">
            <v>7.52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I552">
            <v>0.45500000000000002</v>
          </cell>
          <cell r="J552">
            <v>0.42799999999999999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</row>
        <row r="554">
          <cell r="I554">
            <v>6366.0330000000004</v>
          </cell>
          <cell r="J554">
            <v>8069.2960000000003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I555">
            <v>6471.2780000000002</v>
          </cell>
          <cell r="J555">
            <v>8246.7379999999994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I557">
            <v>86.71</v>
          </cell>
          <cell r="J557">
            <v>133.87700000000001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  <row r="560">
          <cell r="I560">
            <v>1047.249</v>
          </cell>
          <cell r="J560">
            <v>1000.797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I561">
            <v>1047.249</v>
          </cell>
          <cell r="J561">
            <v>1000.797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I563">
            <v>15.427</v>
          </cell>
          <cell r="J563">
            <v>16.526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</row>
        <row r="566">
          <cell r="I566">
            <v>5465.5659999999998</v>
          </cell>
          <cell r="J566">
            <v>5807.7269999999999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I567">
            <v>5504.4440000000004</v>
          </cell>
          <cell r="J567">
            <v>5913.3530000000001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I568">
            <v>69.442999999999998</v>
          </cell>
          <cell r="J568">
            <v>57.639000000000003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I569">
            <v>133.78299999999999</v>
          </cell>
          <cell r="J569">
            <v>144.083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I570">
            <v>2.137</v>
          </cell>
          <cell r="J570">
            <v>1.68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</row>
        <row r="572">
          <cell r="I572">
            <v>2749.703</v>
          </cell>
          <cell r="J572">
            <v>2618.8119999999999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I573">
            <v>18194.921999999999</v>
          </cell>
          <cell r="J573">
            <v>17003.951000000001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I574">
            <v>15445.218999999999</v>
          </cell>
          <cell r="J574">
            <v>14385.138999999999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I575">
            <v>399.98899999999998</v>
          </cell>
          <cell r="J575">
            <v>382.98399999999998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</row>
        <row r="577">
          <cell r="I577">
            <v>4884.9059999999999</v>
          </cell>
          <cell r="J577">
            <v>6630.8609999999999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86.71</v>
          </cell>
          <cell r="J578">
            <v>133.87700000000001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I579">
            <v>4362.1130000000003</v>
          </cell>
          <cell r="J579">
            <v>3588.4740000000002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I580">
            <v>3224.509</v>
          </cell>
          <cell r="J580">
            <v>2668.558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I581">
            <v>91.28</v>
          </cell>
          <cell r="J581">
            <v>81.227000000000004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887.91499999999996</v>
          </cell>
          <cell r="J582">
            <v>660.23199999999997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749.53800000000001</v>
          </cell>
          <cell r="J583">
            <v>562.173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I584">
            <v>9.8140000000000001</v>
          </cell>
          <cell r="J584">
            <v>7.8079999999999998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I585">
            <v>802.99900000000002</v>
          </cell>
          <cell r="J585">
            <v>792.62300000000005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I586">
            <v>15.427</v>
          </cell>
          <cell r="J586">
            <v>16.526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</row>
        <row r="588">
          <cell r="I588">
            <v>861.33900000000006</v>
          </cell>
          <cell r="J588">
            <v>833.63300000000004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8910.0159999999996</v>
          </cell>
          <cell r="J589">
            <v>8319.42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I590">
            <v>8048.6760000000004</v>
          </cell>
          <cell r="J590">
            <v>7485.7879999999996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I591">
            <v>214.04599999999999</v>
          </cell>
          <cell r="J591">
            <v>203.20400000000001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</row>
        <row r="594">
          <cell r="I594">
            <v>-1136.0999999999999</v>
          </cell>
          <cell r="J594">
            <v>-5496.35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</row>
        <row r="597">
          <cell r="I597">
            <v>100.938</v>
          </cell>
          <cell r="J597">
            <v>91.25100000000000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I598">
            <v>5107.9799999999996</v>
          </cell>
          <cell r="J598">
            <v>4841.58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I599">
            <v>121.2</v>
          </cell>
          <cell r="J599">
            <v>114.8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I600">
            <v>-1061.9259999999999</v>
          </cell>
          <cell r="J600">
            <v>-1000.19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I601">
            <v>17063.924999999999</v>
          </cell>
          <cell r="J601">
            <v>16115.839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I602">
            <v>429.57100000000003</v>
          </cell>
          <cell r="J602">
            <v>407.07799999999997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I603">
            <v>852.37699999999995</v>
          </cell>
          <cell r="J603">
            <v>755.92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I604">
            <v>9532.8790000000008</v>
          </cell>
          <cell r="J604">
            <v>9441.6759999999995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I605">
            <v>99.287000000000006</v>
          </cell>
          <cell r="J605">
            <v>74.825999999999993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I606">
            <v>-567.53800000000001</v>
          </cell>
          <cell r="J606">
            <v>-559.56700000000001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I607">
            <v>-666.82500000000005</v>
          </cell>
          <cell r="J607">
            <v>-634.39300000000003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I608">
            <v>-12.12</v>
          </cell>
          <cell r="J608">
            <v>-12.195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</row>
        <row r="610">
          <cell r="I610">
            <v>-89.462000000000003</v>
          </cell>
          <cell r="J610">
            <v>-141.47800000000001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I611">
            <v>1415.4</v>
          </cell>
          <cell r="J611">
            <v>1348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I612">
            <v>33.6</v>
          </cell>
          <cell r="J612">
            <v>32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I613">
            <v>185.01300000000001</v>
          </cell>
          <cell r="J613">
            <v>260.61599999999999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I614">
            <v>2173.92</v>
          </cell>
          <cell r="J614">
            <v>2070.4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I615">
            <v>50.4</v>
          </cell>
          <cell r="J615">
            <v>48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I616">
            <v>-76.528000000000006</v>
          </cell>
          <cell r="J616">
            <v>-93.412999999999997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I617">
            <v>1284.8720000000001</v>
          </cell>
          <cell r="J617">
            <v>1267.9870000000001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</row>
        <row r="631">
          <cell r="I631">
            <v>32.287999999999997</v>
          </cell>
          <cell r="J631">
            <v>34.381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I632">
            <v>-56.65</v>
          </cell>
          <cell r="J632">
            <v>-42.216999999999999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</row>
        <row r="634">
          <cell r="I634">
            <v>-0.83699999999999997</v>
          </cell>
          <cell r="J634">
            <v>-0.71599999999999997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</row>
        <row r="639">
          <cell r="I639">
            <v>-121.185</v>
          </cell>
          <cell r="J639">
            <v>-105.59699999999999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I640">
            <v>3323.2640000000001</v>
          </cell>
          <cell r="J640">
            <v>2406.096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I641">
            <v>82.4</v>
          </cell>
          <cell r="J641">
            <v>60.8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</row>
        <row r="652"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19029.61</v>
          </cell>
          <cell r="N652">
            <v>19029.61</v>
          </cell>
          <cell r="O652">
            <v>19029.61</v>
          </cell>
          <cell r="P652">
            <v>19029.61</v>
          </cell>
          <cell r="Q652">
            <v>19029.61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9029.61</v>
          </cell>
          <cell r="Z652">
            <v>19029.61</v>
          </cell>
          <cell r="AA652">
            <v>19029.61</v>
          </cell>
          <cell r="AB652">
            <v>19029.61</v>
          </cell>
          <cell r="AC652">
            <v>19029.61</v>
          </cell>
          <cell r="AD652">
            <v>0</v>
          </cell>
          <cell r="AE652">
            <v>0</v>
          </cell>
          <cell r="AF652">
            <v>0</v>
          </cell>
        </row>
        <row r="653"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</row>
        <row r="659">
          <cell r="I659">
            <v>0.05</v>
          </cell>
        </row>
        <row r="660">
          <cell r="I660">
            <v>0.15</v>
          </cell>
        </row>
        <row r="661">
          <cell r="I661">
            <v>9000</v>
          </cell>
        </row>
        <row r="666">
          <cell r="I666">
            <v>830</v>
          </cell>
        </row>
        <row r="667">
          <cell r="I667">
            <v>4555</v>
          </cell>
        </row>
        <row r="668">
          <cell r="I668">
            <v>5155</v>
          </cell>
        </row>
        <row r="669">
          <cell r="I669">
            <v>4815</v>
          </cell>
        </row>
        <row r="670">
          <cell r="I670">
            <v>5035</v>
          </cell>
        </row>
        <row r="671">
          <cell r="I671">
            <v>5165</v>
          </cell>
        </row>
        <row r="673">
          <cell r="I673">
            <v>60.672339999999998</v>
          </cell>
          <cell r="J673">
            <v>24.340575000000001</v>
          </cell>
          <cell r="K673">
            <v>54.33699</v>
          </cell>
          <cell r="L673">
            <v>62.519325000000002</v>
          </cell>
          <cell r="M673">
            <v>68.42157499999999</v>
          </cell>
          <cell r="N673">
            <v>87.828000000000003</v>
          </cell>
          <cell r="O673">
            <v>19.755500000000001</v>
          </cell>
          <cell r="P673">
            <v>24.815799999999999</v>
          </cell>
          <cell r="Q673">
            <v>47.575685</v>
          </cell>
          <cell r="R673">
            <v>84.742814999999993</v>
          </cell>
          <cell r="S673">
            <v>68.340429999999998</v>
          </cell>
          <cell r="T673">
            <v>18.369869999999999</v>
          </cell>
          <cell r="U673">
            <v>60.672339999999998</v>
          </cell>
          <cell r="V673">
            <v>24.340575000000001</v>
          </cell>
          <cell r="W673">
            <v>54.33699</v>
          </cell>
          <cell r="X673">
            <v>62.519325000000002</v>
          </cell>
          <cell r="Y673">
            <v>68.42157499999999</v>
          </cell>
          <cell r="Z673">
            <v>87.828000000000003</v>
          </cell>
          <cell r="AA673">
            <v>19.755500000000001</v>
          </cell>
          <cell r="AB673">
            <v>24.815799999999999</v>
          </cell>
          <cell r="AC673">
            <v>47.575685</v>
          </cell>
          <cell r="AD673">
            <v>84.742814999999993</v>
          </cell>
          <cell r="AE673">
            <v>68.340429999999998</v>
          </cell>
          <cell r="AF673">
            <v>18.369869999999999</v>
          </cell>
        </row>
        <row r="674">
          <cell r="I674">
            <v>5.3274999999999997</v>
          </cell>
          <cell r="J674">
            <v>5.2675000000000001</v>
          </cell>
          <cell r="K674">
            <v>5.1775000000000002</v>
          </cell>
          <cell r="L674">
            <v>4.7549999999999999</v>
          </cell>
          <cell r="M674">
            <v>4.6550000000000002</v>
          </cell>
          <cell r="N674">
            <v>4.6449999999999996</v>
          </cell>
          <cell r="O674">
            <v>4.6449999999999996</v>
          </cell>
          <cell r="P674">
            <v>4.6550000000000002</v>
          </cell>
          <cell r="Q674">
            <v>4.6349999999999998</v>
          </cell>
          <cell r="R674">
            <v>4.6550000000000002</v>
          </cell>
          <cell r="S674">
            <v>4.8099999999999996</v>
          </cell>
          <cell r="T674">
            <v>4.9800000000000004</v>
          </cell>
          <cell r="U674">
            <v>5.0599999999999996</v>
          </cell>
          <cell r="V674">
            <v>4.99</v>
          </cell>
          <cell r="W674">
            <v>4.8600000000000003</v>
          </cell>
          <cell r="X674">
            <v>4.5449999999999999</v>
          </cell>
          <cell r="Y674">
            <v>4.4649999999999999</v>
          </cell>
          <cell r="Z674">
            <v>4.4349999999999996</v>
          </cell>
          <cell r="AA674">
            <v>4.4349999999999996</v>
          </cell>
          <cell r="AB674">
            <v>4.4249999999999998</v>
          </cell>
          <cell r="AC674">
            <v>4.415</v>
          </cell>
          <cell r="AD674">
            <v>4.4249999999999998</v>
          </cell>
          <cell r="AE674">
            <v>4.57</v>
          </cell>
          <cell r="AF674">
            <v>4.76</v>
          </cell>
        </row>
        <row r="675">
          <cell r="I675">
            <v>4.5999999999999999E-2</v>
          </cell>
        </row>
        <row r="676">
          <cell r="I676">
            <v>1.25</v>
          </cell>
        </row>
        <row r="677">
          <cell r="I677">
            <v>36770</v>
          </cell>
        </row>
        <row r="678">
          <cell r="I678">
            <v>1.5</v>
          </cell>
        </row>
        <row r="679">
          <cell r="I679">
            <v>1.64</v>
          </cell>
        </row>
        <row r="680">
          <cell r="I680">
            <v>0.03</v>
          </cell>
        </row>
        <row r="681">
          <cell r="I681">
            <v>0.95</v>
          </cell>
        </row>
        <row r="682">
          <cell r="I682" t="b">
            <v>1</v>
          </cell>
          <cell r="J682" t="b">
            <v>1</v>
          </cell>
          <cell r="K682" t="b">
            <v>0</v>
          </cell>
          <cell r="L682" t="b">
            <v>0</v>
          </cell>
          <cell r="M682" t="b">
            <v>0</v>
          </cell>
          <cell r="N682" t="b">
            <v>1</v>
          </cell>
          <cell r="O682" t="b">
            <v>1</v>
          </cell>
          <cell r="P682" t="b">
            <v>1</v>
          </cell>
          <cell r="Q682" t="b">
            <v>1</v>
          </cell>
          <cell r="R682" t="b">
            <v>0</v>
          </cell>
          <cell r="S682" t="b">
            <v>0</v>
          </cell>
          <cell r="T682" t="b">
            <v>1</v>
          </cell>
          <cell r="U682" t="b">
            <v>1</v>
          </cell>
          <cell r="V682" t="b">
            <v>1</v>
          </cell>
          <cell r="W682" t="b">
            <v>0</v>
          </cell>
          <cell r="X682" t="b">
            <v>0</v>
          </cell>
          <cell r="Y682" t="b">
            <v>0</v>
          </cell>
          <cell r="Z682" t="b">
            <v>1</v>
          </cell>
          <cell r="AA682" t="b">
            <v>1</v>
          </cell>
          <cell r="AB682" t="b">
            <v>1</v>
          </cell>
          <cell r="AC682" t="b">
            <v>1</v>
          </cell>
          <cell r="AD682" t="b">
            <v>0</v>
          </cell>
          <cell r="AE682" t="b">
            <v>0</v>
          </cell>
          <cell r="AF682" t="b">
            <v>1</v>
          </cell>
        </row>
        <row r="683">
          <cell r="I683">
            <v>0.6</v>
          </cell>
        </row>
        <row r="684">
          <cell r="I684">
            <v>0.01</v>
          </cell>
        </row>
        <row r="685">
          <cell r="I685">
            <v>0.7</v>
          </cell>
        </row>
        <row r="686">
          <cell r="I686">
            <v>36.642949999999999</v>
          </cell>
          <cell r="J686">
            <v>46.565600000000003</v>
          </cell>
          <cell r="K686">
            <v>11.955500000000001</v>
          </cell>
          <cell r="L686">
            <v>12.96105</v>
          </cell>
          <cell r="M686">
            <v>13.84773</v>
          </cell>
          <cell r="N686">
            <v>40.886499999999998</v>
          </cell>
          <cell r="O686">
            <v>48.901499999999999</v>
          </cell>
          <cell r="P686">
            <v>57.145775</v>
          </cell>
          <cell r="Q686">
            <v>62.4925</v>
          </cell>
          <cell r="R686">
            <v>14.137420000000001</v>
          </cell>
          <cell r="S686">
            <v>14.778</v>
          </cell>
          <cell r="T686">
            <v>13.694280000000001</v>
          </cell>
          <cell r="U686">
            <v>36.642949999999999</v>
          </cell>
          <cell r="V686">
            <v>46.565600000000003</v>
          </cell>
          <cell r="W686">
            <v>11.955500000000001</v>
          </cell>
          <cell r="X686">
            <v>12.96105</v>
          </cell>
          <cell r="Y686">
            <v>13.84773</v>
          </cell>
          <cell r="Z686">
            <v>40.886499999999998</v>
          </cell>
          <cell r="AA686">
            <v>48.901499999999999</v>
          </cell>
          <cell r="AB686">
            <v>57.145775</v>
          </cell>
          <cell r="AC686">
            <v>62.4925</v>
          </cell>
          <cell r="AD686">
            <v>14.137420000000001</v>
          </cell>
          <cell r="AE686">
            <v>14.778</v>
          </cell>
          <cell r="AF686">
            <v>13.694280000000001</v>
          </cell>
        </row>
        <row r="687">
          <cell r="I687">
            <v>48.130595</v>
          </cell>
          <cell r="J687">
            <v>60.651774999999994</v>
          </cell>
          <cell r="K687">
            <v>0</v>
          </cell>
          <cell r="L687">
            <v>0</v>
          </cell>
          <cell r="M687">
            <v>0</v>
          </cell>
          <cell r="N687">
            <v>69.186999999999998</v>
          </cell>
          <cell r="O687">
            <v>80.394499999999994</v>
          </cell>
          <cell r="P687">
            <v>89.510345000000001</v>
          </cell>
          <cell r="Q687">
            <v>107.12386000000001</v>
          </cell>
          <cell r="R687">
            <v>0</v>
          </cell>
          <cell r="S687">
            <v>0</v>
          </cell>
          <cell r="T687">
            <v>0</v>
          </cell>
          <cell r="U687">
            <v>48.130595</v>
          </cell>
          <cell r="V687">
            <v>60.651774999999994</v>
          </cell>
          <cell r="W687">
            <v>0</v>
          </cell>
          <cell r="X687">
            <v>0</v>
          </cell>
          <cell r="Y687">
            <v>0</v>
          </cell>
          <cell r="Z687">
            <v>69.186999999999998</v>
          </cell>
          <cell r="AA687">
            <v>80.394499999999994</v>
          </cell>
          <cell r="AB687">
            <v>89.510345000000001</v>
          </cell>
          <cell r="AC687">
            <v>107.12386000000001</v>
          </cell>
          <cell r="AD687">
            <v>0</v>
          </cell>
          <cell r="AE687">
            <v>0</v>
          </cell>
          <cell r="AF687">
            <v>0</v>
          </cell>
        </row>
        <row r="688"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-0.27511999999999998</v>
          </cell>
          <cell r="N688">
            <v>0.72487999999999997</v>
          </cell>
          <cell r="O688">
            <v>64.231489999999994</v>
          </cell>
          <cell r="P688">
            <v>64.231489999999994</v>
          </cell>
          <cell r="Q688">
            <v>0.72487999999999997</v>
          </cell>
          <cell r="R688">
            <v>-0.27511999999999998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-0.27511999999999998</v>
          </cell>
          <cell r="Z688">
            <v>0.72487999999999997</v>
          </cell>
          <cell r="AA688">
            <v>64.231489999999994</v>
          </cell>
          <cell r="AB688">
            <v>64.231489999999994</v>
          </cell>
          <cell r="AC688">
            <v>0.72487999999999997</v>
          </cell>
          <cell r="AD688">
            <v>-0.27511999999999998</v>
          </cell>
          <cell r="AE688">
            <v>0</v>
          </cell>
          <cell r="AF688">
            <v>0</v>
          </cell>
        </row>
        <row r="690">
          <cell r="I690">
            <v>13.246089999999999</v>
          </cell>
          <cell r="J690">
            <v>3.1588400000000001</v>
          </cell>
          <cell r="K690">
            <v>0</v>
          </cell>
          <cell r="L690">
            <v>20.664000000000001</v>
          </cell>
          <cell r="M690">
            <v>4.4482249999999999</v>
          </cell>
          <cell r="N690">
            <v>22.821999999999999</v>
          </cell>
          <cell r="O690">
            <v>14.074</v>
          </cell>
          <cell r="P690">
            <v>15.14434</v>
          </cell>
          <cell r="Q690">
            <v>4.9850600000000007</v>
          </cell>
          <cell r="R690">
            <v>0</v>
          </cell>
          <cell r="S690">
            <v>0</v>
          </cell>
          <cell r="T690">
            <v>0</v>
          </cell>
          <cell r="U690">
            <v>13.246089999999999</v>
          </cell>
          <cell r="V690">
            <v>3.1588400000000001</v>
          </cell>
          <cell r="W690">
            <v>0</v>
          </cell>
          <cell r="X690">
            <v>20.664000000000001</v>
          </cell>
          <cell r="Y690">
            <v>4.4482249999999999</v>
          </cell>
          <cell r="Z690">
            <v>22.821999999999999</v>
          </cell>
          <cell r="AA690">
            <v>14.074</v>
          </cell>
          <cell r="AB690">
            <v>15.14434</v>
          </cell>
          <cell r="AC690">
            <v>4.9850600000000007</v>
          </cell>
          <cell r="AD690">
            <v>0</v>
          </cell>
          <cell r="AE690">
            <v>0</v>
          </cell>
          <cell r="AF690">
            <v>0</v>
          </cell>
        </row>
        <row r="691">
          <cell r="I691">
            <v>64.879000000000005</v>
          </cell>
          <cell r="J691">
            <v>88.703575000000001</v>
          </cell>
          <cell r="K691">
            <v>31.155474999999999</v>
          </cell>
          <cell r="L691">
            <v>60.051514999999995</v>
          </cell>
          <cell r="M691">
            <v>27.716999999999999</v>
          </cell>
          <cell r="N691">
            <v>0</v>
          </cell>
          <cell r="O691">
            <v>0</v>
          </cell>
          <cell r="P691">
            <v>0</v>
          </cell>
          <cell r="Q691">
            <v>2.581</v>
          </cell>
          <cell r="R691">
            <v>9.3336299999999994</v>
          </cell>
          <cell r="S691">
            <v>25.69727</v>
          </cell>
          <cell r="T691">
            <v>0</v>
          </cell>
          <cell r="U691">
            <v>64.879000000000005</v>
          </cell>
          <cell r="V691">
            <v>88.703575000000001</v>
          </cell>
          <cell r="W691">
            <v>31.155474999999999</v>
          </cell>
          <cell r="X691">
            <v>60.051514999999995</v>
          </cell>
          <cell r="Y691">
            <v>27.716999999999999</v>
          </cell>
          <cell r="Z691">
            <v>0</v>
          </cell>
          <cell r="AA691">
            <v>0</v>
          </cell>
          <cell r="AB691">
            <v>0</v>
          </cell>
          <cell r="AC691">
            <v>2.581</v>
          </cell>
          <cell r="AD691">
            <v>9.3336299999999994</v>
          </cell>
          <cell r="AE691">
            <v>25.69727</v>
          </cell>
          <cell r="AF691">
            <v>0</v>
          </cell>
        </row>
        <row r="693">
          <cell r="I693">
            <v>6.71</v>
          </cell>
          <cell r="J693">
            <v>6.71</v>
          </cell>
          <cell r="K693">
            <v>3.49</v>
          </cell>
          <cell r="L693">
            <v>3.49</v>
          </cell>
          <cell r="M693">
            <v>3.49</v>
          </cell>
          <cell r="N693">
            <v>6.71</v>
          </cell>
          <cell r="O693">
            <v>6.71</v>
          </cell>
          <cell r="P693">
            <v>6.71</v>
          </cell>
          <cell r="Q693">
            <v>6.71</v>
          </cell>
          <cell r="R693">
            <v>3.49</v>
          </cell>
          <cell r="S693">
            <v>3.49</v>
          </cell>
          <cell r="T693">
            <v>6.71</v>
          </cell>
          <cell r="U693">
            <v>6.8</v>
          </cell>
          <cell r="V693">
            <v>6.8</v>
          </cell>
          <cell r="W693">
            <v>3.54</v>
          </cell>
          <cell r="X693">
            <v>3.54</v>
          </cell>
          <cell r="Y693">
            <v>3.54</v>
          </cell>
          <cell r="Z693">
            <v>6.8</v>
          </cell>
          <cell r="AA693">
            <v>6.8</v>
          </cell>
          <cell r="AB693">
            <v>6.8</v>
          </cell>
          <cell r="AC693">
            <v>6.8</v>
          </cell>
          <cell r="AD693">
            <v>3.54</v>
          </cell>
          <cell r="AE693">
            <v>3.54</v>
          </cell>
          <cell r="AF693">
            <v>6.8</v>
          </cell>
        </row>
        <row r="694">
          <cell r="I694">
            <v>795</v>
          </cell>
        </row>
        <row r="695">
          <cell r="I695">
            <v>198</v>
          </cell>
          <cell r="J695">
            <v>198</v>
          </cell>
          <cell r="K695">
            <v>198</v>
          </cell>
          <cell r="L695">
            <v>198</v>
          </cell>
          <cell r="M695">
            <v>198</v>
          </cell>
          <cell r="N695">
            <v>198</v>
          </cell>
          <cell r="O695">
            <v>198</v>
          </cell>
          <cell r="P695">
            <v>198</v>
          </cell>
          <cell r="Q695">
            <v>198</v>
          </cell>
          <cell r="R695">
            <v>198</v>
          </cell>
          <cell r="S695">
            <v>198</v>
          </cell>
          <cell r="T695">
            <v>198</v>
          </cell>
          <cell r="U695">
            <v>198</v>
          </cell>
          <cell r="V695">
            <v>198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I696">
            <v>183616</v>
          </cell>
          <cell r="J696">
            <v>183616</v>
          </cell>
          <cell r="K696">
            <v>183616</v>
          </cell>
          <cell r="L696">
            <v>183616</v>
          </cell>
          <cell r="M696">
            <v>183616</v>
          </cell>
          <cell r="N696">
            <v>183616</v>
          </cell>
          <cell r="O696">
            <v>183616</v>
          </cell>
          <cell r="P696">
            <v>183616</v>
          </cell>
          <cell r="Q696">
            <v>183616</v>
          </cell>
          <cell r="R696">
            <v>183616</v>
          </cell>
          <cell r="S696">
            <v>183616</v>
          </cell>
          <cell r="T696">
            <v>183616</v>
          </cell>
          <cell r="U696">
            <v>183616</v>
          </cell>
          <cell r="V696">
            <v>183616</v>
          </cell>
          <cell r="W696">
            <v>183616</v>
          </cell>
          <cell r="X696">
            <v>183616</v>
          </cell>
          <cell r="Y696">
            <v>183616</v>
          </cell>
          <cell r="Z696">
            <v>183616</v>
          </cell>
          <cell r="AA696">
            <v>183616</v>
          </cell>
          <cell r="AB696">
            <v>183616</v>
          </cell>
          <cell r="AC696">
            <v>183616</v>
          </cell>
          <cell r="AD696">
            <v>183616</v>
          </cell>
          <cell r="AE696">
            <v>183616</v>
          </cell>
          <cell r="AF696">
            <v>183616</v>
          </cell>
        </row>
        <row r="697">
          <cell r="I697">
            <v>205200</v>
          </cell>
          <cell r="J697">
            <v>205200</v>
          </cell>
          <cell r="K697">
            <v>194940</v>
          </cell>
          <cell r="L697">
            <v>194940</v>
          </cell>
          <cell r="M697">
            <v>194940</v>
          </cell>
          <cell r="N697">
            <v>277020</v>
          </cell>
          <cell r="O697">
            <v>277020</v>
          </cell>
          <cell r="P697">
            <v>277020</v>
          </cell>
          <cell r="Q697">
            <v>205200</v>
          </cell>
          <cell r="R697">
            <v>194940</v>
          </cell>
          <cell r="S697">
            <v>205200</v>
          </cell>
          <cell r="T697">
            <v>205200</v>
          </cell>
          <cell r="U697">
            <v>205200</v>
          </cell>
          <cell r="V697">
            <v>205200</v>
          </cell>
          <cell r="W697">
            <v>194940</v>
          </cell>
          <cell r="X697">
            <v>194940</v>
          </cell>
          <cell r="Y697">
            <v>194940</v>
          </cell>
          <cell r="Z697">
            <v>277020</v>
          </cell>
          <cell r="AA697">
            <v>277020</v>
          </cell>
          <cell r="AB697">
            <v>277020</v>
          </cell>
          <cell r="AC697">
            <v>205200</v>
          </cell>
          <cell r="AD697">
            <v>194940</v>
          </cell>
          <cell r="AE697">
            <v>205200</v>
          </cell>
          <cell r="AF697">
            <v>205200</v>
          </cell>
        </row>
        <row r="699">
          <cell r="I699">
            <v>3.53</v>
          </cell>
          <cell r="J699">
            <v>3.53</v>
          </cell>
          <cell r="K699">
            <v>3.53</v>
          </cell>
          <cell r="L699">
            <v>3.53</v>
          </cell>
          <cell r="M699">
            <v>3.53</v>
          </cell>
          <cell r="N699">
            <v>3.67</v>
          </cell>
          <cell r="O699">
            <v>3.67</v>
          </cell>
          <cell r="P699">
            <v>3.67</v>
          </cell>
          <cell r="Q699">
            <v>3.67</v>
          </cell>
          <cell r="R699">
            <v>3.67</v>
          </cell>
          <cell r="S699">
            <v>3.67</v>
          </cell>
          <cell r="T699">
            <v>3.67</v>
          </cell>
          <cell r="U699">
            <v>3.67</v>
          </cell>
          <cell r="V699">
            <v>3.67</v>
          </cell>
          <cell r="W699">
            <v>3.67</v>
          </cell>
          <cell r="X699">
            <v>3.67</v>
          </cell>
          <cell r="Y699">
            <v>3.67</v>
          </cell>
          <cell r="Z699">
            <v>3.77</v>
          </cell>
          <cell r="AA699">
            <v>3.77</v>
          </cell>
          <cell r="AB699">
            <v>3.77</v>
          </cell>
          <cell r="AC699">
            <v>3.77</v>
          </cell>
          <cell r="AD699">
            <v>3.77</v>
          </cell>
          <cell r="AE699">
            <v>3.77</v>
          </cell>
          <cell r="AF699">
            <v>3.77</v>
          </cell>
        </row>
        <row r="700">
          <cell r="I700">
            <v>900</v>
          </cell>
        </row>
        <row r="701">
          <cell r="I701">
            <v>80000</v>
          </cell>
        </row>
        <row r="702">
          <cell r="I702">
            <v>0.27089999999999997</v>
          </cell>
        </row>
        <row r="705">
          <cell r="I705">
            <v>0.46569881600000002</v>
          </cell>
          <cell r="J705">
            <v>0.46569881600000002</v>
          </cell>
          <cell r="K705">
            <v>0.46569881600000002</v>
          </cell>
          <cell r="L705">
            <v>0.46569881600000002</v>
          </cell>
          <cell r="M705">
            <v>0.46569881600000002</v>
          </cell>
          <cell r="N705">
            <v>0.46569881600000002</v>
          </cell>
          <cell r="O705">
            <v>0.46569881600000002</v>
          </cell>
          <cell r="P705">
            <v>0.46569881600000002</v>
          </cell>
          <cell r="Q705">
            <v>0.46569881600000002</v>
          </cell>
          <cell r="R705">
            <v>0.46569881600000002</v>
          </cell>
          <cell r="S705">
            <v>0.46569881600000002</v>
          </cell>
          <cell r="T705">
            <v>0.46569881600000002</v>
          </cell>
          <cell r="U705">
            <v>0.47687558758400006</v>
          </cell>
          <cell r="V705">
            <v>0.47687558758400006</v>
          </cell>
          <cell r="W705">
            <v>0.47687558758400006</v>
          </cell>
          <cell r="X705">
            <v>0.47687558758400006</v>
          </cell>
          <cell r="Y705">
            <v>0.47687558758400006</v>
          </cell>
          <cell r="Z705">
            <v>0.47687558758400006</v>
          </cell>
          <cell r="AA705">
            <v>0.47687558758400006</v>
          </cell>
          <cell r="AB705">
            <v>0.47687558758400006</v>
          </cell>
          <cell r="AC705">
            <v>0.47687558758400006</v>
          </cell>
          <cell r="AD705">
            <v>0.47687558758400006</v>
          </cell>
          <cell r="AE705">
            <v>0.47687558758400006</v>
          </cell>
          <cell r="AF705">
            <v>0.47687558758400006</v>
          </cell>
        </row>
        <row r="706">
          <cell r="I706">
            <v>1.1998330879999999</v>
          </cell>
          <cell r="J706">
            <v>1.1998330879999999</v>
          </cell>
          <cell r="K706">
            <v>1.1998330879999999</v>
          </cell>
          <cell r="L706">
            <v>1.1998330879999999</v>
          </cell>
          <cell r="M706">
            <v>1.1998330879999999</v>
          </cell>
          <cell r="N706">
            <v>1.1998330879999999</v>
          </cell>
          <cell r="O706">
            <v>1.1998330879999999</v>
          </cell>
          <cell r="P706">
            <v>1.1998330879999999</v>
          </cell>
          <cell r="Q706">
            <v>1.1998330879999999</v>
          </cell>
          <cell r="R706">
            <v>1.1998330879999999</v>
          </cell>
          <cell r="S706">
            <v>1.1998330879999999</v>
          </cell>
          <cell r="T706">
            <v>1.1998330879999999</v>
          </cell>
          <cell r="U706">
            <v>1.2286290821119998</v>
          </cell>
          <cell r="V706">
            <v>1.2286290821119998</v>
          </cell>
          <cell r="W706">
            <v>1.2286290821119998</v>
          </cell>
          <cell r="X706">
            <v>1.2286290821119998</v>
          </cell>
          <cell r="Y706">
            <v>1.2286290821119998</v>
          </cell>
          <cell r="Z706">
            <v>1.2286290821119998</v>
          </cell>
          <cell r="AA706">
            <v>1.2286290821119998</v>
          </cell>
          <cell r="AB706">
            <v>1.2286290821119998</v>
          </cell>
          <cell r="AC706">
            <v>1.2286290821119998</v>
          </cell>
          <cell r="AD706">
            <v>1.2286290821119998</v>
          </cell>
          <cell r="AE706">
            <v>1.2286290821119998</v>
          </cell>
          <cell r="AF706">
            <v>1.2286290821119998</v>
          </cell>
        </row>
        <row r="707">
          <cell r="I707">
            <v>26.914999999999999</v>
          </cell>
          <cell r="J707">
            <v>26.914999999999999</v>
          </cell>
          <cell r="K707">
            <v>26.914999999999999</v>
          </cell>
          <cell r="L707">
            <v>26.914999999999999</v>
          </cell>
          <cell r="M707">
            <v>26.914999999999999</v>
          </cell>
          <cell r="N707">
            <v>26.914999999999999</v>
          </cell>
          <cell r="O707">
            <v>26.914999999999999</v>
          </cell>
          <cell r="P707">
            <v>26.914999999999999</v>
          </cell>
          <cell r="Q707">
            <v>26.914999999999999</v>
          </cell>
          <cell r="R707">
            <v>26.914999999999999</v>
          </cell>
          <cell r="S707">
            <v>26.914999999999999</v>
          </cell>
          <cell r="T707">
            <v>26.914999999999999</v>
          </cell>
          <cell r="U707">
            <v>27.556666666666668</v>
          </cell>
          <cell r="V707">
            <v>27.556666666666668</v>
          </cell>
          <cell r="W707">
            <v>27.556666666666668</v>
          </cell>
          <cell r="X707">
            <v>27.556666666666668</v>
          </cell>
          <cell r="Y707">
            <v>27.556666666666668</v>
          </cell>
          <cell r="Z707">
            <v>27.556666666666668</v>
          </cell>
          <cell r="AA707">
            <v>27.556666666666668</v>
          </cell>
          <cell r="AB707">
            <v>27.556666666666668</v>
          </cell>
          <cell r="AC707">
            <v>27.556666666666668</v>
          </cell>
          <cell r="AD707">
            <v>27.556666666666668</v>
          </cell>
          <cell r="AE707">
            <v>27.556666666666668</v>
          </cell>
          <cell r="AF707">
            <v>27.556666666666668</v>
          </cell>
        </row>
        <row r="709">
          <cell r="I709">
            <v>79.872</v>
          </cell>
          <cell r="J709">
            <v>79.872</v>
          </cell>
          <cell r="K709">
            <v>79.872</v>
          </cell>
          <cell r="L709">
            <v>79.872</v>
          </cell>
          <cell r="M709">
            <v>79.872</v>
          </cell>
          <cell r="N709">
            <v>79.872</v>
          </cell>
          <cell r="O709">
            <v>79.872</v>
          </cell>
          <cell r="P709">
            <v>79.872</v>
          </cell>
          <cell r="Q709">
            <v>79.872</v>
          </cell>
          <cell r="R709">
            <v>79.872</v>
          </cell>
          <cell r="S709">
            <v>79.872</v>
          </cell>
          <cell r="T709">
            <v>79.872</v>
          </cell>
          <cell r="U709">
            <v>81.788927999999999</v>
          </cell>
          <cell r="V709">
            <v>81.788927999999999</v>
          </cell>
          <cell r="W709">
            <v>81.788927999999999</v>
          </cell>
          <cell r="X709">
            <v>81.788927999999999</v>
          </cell>
          <cell r="Y709">
            <v>81.788927999999999</v>
          </cell>
          <cell r="Z709">
            <v>81.788927999999999</v>
          </cell>
          <cell r="AA709">
            <v>81.788927999999999</v>
          </cell>
          <cell r="AB709">
            <v>81.788927999999999</v>
          </cell>
          <cell r="AC709">
            <v>81.788927999999999</v>
          </cell>
          <cell r="AD709">
            <v>81.788927999999999</v>
          </cell>
          <cell r="AE709">
            <v>81.788927999999999</v>
          </cell>
          <cell r="AF709">
            <v>81.788927999999999</v>
          </cell>
        </row>
        <row r="712">
          <cell r="I712">
            <v>0.63692800000000005</v>
          </cell>
          <cell r="J712">
            <v>0.63692800000000005</v>
          </cell>
          <cell r="K712">
            <v>0.63692800000000005</v>
          </cell>
          <cell r="L712">
            <v>0.63692800000000005</v>
          </cell>
          <cell r="M712">
            <v>0.63692800000000005</v>
          </cell>
          <cell r="N712">
            <v>0.63692800000000005</v>
          </cell>
          <cell r="O712">
            <v>0.63692800000000005</v>
          </cell>
          <cell r="P712">
            <v>0.63692800000000005</v>
          </cell>
          <cell r="Q712">
            <v>0.63692800000000005</v>
          </cell>
          <cell r="R712">
            <v>0.63692800000000005</v>
          </cell>
          <cell r="S712">
            <v>0.63692800000000005</v>
          </cell>
          <cell r="T712">
            <v>0.63692800000000005</v>
          </cell>
          <cell r="U712">
            <v>0.65221427200000004</v>
          </cell>
          <cell r="V712">
            <v>0.65221427200000004</v>
          </cell>
          <cell r="W712">
            <v>0.65221427200000004</v>
          </cell>
          <cell r="X712">
            <v>0.65221427200000004</v>
          </cell>
          <cell r="Y712">
            <v>0.65221427200000004</v>
          </cell>
          <cell r="Z712">
            <v>0.65221427200000004</v>
          </cell>
          <cell r="AA712">
            <v>0.65221427200000004</v>
          </cell>
          <cell r="AB712">
            <v>0.65221427200000004</v>
          </cell>
          <cell r="AC712">
            <v>0.65221427200000004</v>
          </cell>
          <cell r="AD712">
            <v>0.65221427200000004</v>
          </cell>
          <cell r="AE712">
            <v>0.65221427200000004</v>
          </cell>
          <cell r="AF712">
            <v>0.65221427200000004</v>
          </cell>
        </row>
        <row r="713">
          <cell r="I713">
            <v>1.5667200000000001</v>
          </cell>
          <cell r="J713">
            <v>1.5667200000000001</v>
          </cell>
          <cell r="K713">
            <v>1.5667200000000001</v>
          </cell>
          <cell r="L713">
            <v>1.5667200000000001</v>
          </cell>
          <cell r="M713">
            <v>1.5667200000000001</v>
          </cell>
          <cell r="N713">
            <v>1.5667200000000001</v>
          </cell>
          <cell r="O713">
            <v>1.5667200000000001</v>
          </cell>
          <cell r="P713">
            <v>1.5667200000000001</v>
          </cell>
          <cell r="Q713">
            <v>1.5667200000000001</v>
          </cell>
          <cell r="R713">
            <v>1.5667200000000001</v>
          </cell>
          <cell r="S713">
            <v>1.5667200000000001</v>
          </cell>
          <cell r="T713">
            <v>1.5667200000000001</v>
          </cell>
          <cell r="U713">
            <v>1.6043212800000002</v>
          </cell>
          <cell r="V713">
            <v>1.6043212800000002</v>
          </cell>
          <cell r="W713">
            <v>1.6043212800000002</v>
          </cell>
          <cell r="X713">
            <v>1.6043212800000002</v>
          </cell>
          <cell r="Y713">
            <v>1.6043212800000002</v>
          </cell>
          <cell r="Z713">
            <v>1.6043212800000002</v>
          </cell>
          <cell r="AA713">
            <v>1.6043212800000002</v>
          </cell>
          <cell r="AB713">
            <v>1.6043212800000002</v>
          </cell>
          <cell r="AC713">
            <v>1.6043212800000002</v>
          </cell>
          <cell r="AD713">
            <v>1.6043212800000002</v>
          </cell>
          <cell r="AE713">
            <v>1.6043212800000002</v>
          </cell>
          <cell r="AF713">
            <v>1.6043212800000002</v>
          </cell>
        </row>
        <row r="715">
          <cell r="I715">
            <v>49.39</v>
          </cell>
          <cell r="J715">
            <v>49.39</v>
          </cell>
          <cell r="K715">
            <v>49.39</v>
          </cell>
          <cell r="L715">
            <v>49.39</v>
          </cell>
          <cell r="M715">
            <v>49.39</v>
          </cell>
          <cell r="N715">
            <v>49.39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I716">
            <v>16.25</v>
          </cell>
          <cell r="J716">
            <v>0</v>
          </cell>
          <cell r="K716">
            <v>0</v>
          </cell>
          <cell r="L716">
            <v>16.25</v>
          </cell>
          <cell r="M716">
            <v>0</v>
          </cell>
          <cell r="N716">
            <v>0</v>
          </cell>
          <cell r="O716">
            <v>16.25</v>
          </cell>
          <cell r="P716">
            <v>0</v>
          </cell>
          <cell r="Q716">
            <v>0</v>
          </cell>
          <cell r="R716">
            <v>16.25</v>
          </cell>
          <cell r="S716">
            <v>0</v>
          </cell>
          <cell r="T716">
            <v>0</v>
          </cell>
          <cell r="U716">
            <v>16.25</v>
          </cell>
          <cell r="V716">
            <v>0</v>
          </cell>
          <cell r="W716">
            <v>0</v>
          </cell>
          <cell r="X716">
            <v>16.25</v>
          </cell>
          <cell r="Y716">
            <v>0</v>
          </cell>
          <cell r="Z716">
            <v>0</v>
          </cell>
          <cell r="AA716">
            <v>16.25</v>
          </cell>
          <cell r="AB716">
            <v>0</v>
          </cell>
          <cell r="AC716">
            <v>0</v>
          </cell>
          <cell r="AD716">
            <v>16.25</v>
          </cell>
          <cell r="AE716">
            <v>0</v>
          </cell>
          <cell r="AF716">
            <v>0</v>
          </cell>
        </row>
        <row r="717">
          <cell r="I717">
            <v>100</v>
          </cell>
        </row>
        <row r="718">
          <cell r="I718">
            <v>100</v>
          </cell>
        </row>
        <row r="719">
          <cell r="I719">
            <v>150</v>
          </cell>
        </row>
        <row r="721">
          <cell r="I721">
            <v>6.0439999999999996</v>
          </cell>
          <cell r="J721">
            <v>6.0439999999999996</v>
          </cell>
          <cell r="K721">
            <v>6.0439999999999996</v>
          </cell>
          <cell r="L721">
            <v>6.0439999999999996</v>
          </cell>
          <cell r="M721">
            <v>6.0439999999999996</v>
          </cell>
          <cell r="N721">
            <v>6.0439999999999996</v>
          </cell>
          <cell r="O721">
            <v>6.0439999999999996</v>
          </cell>
          <cell r="P721">
            <v>6.0439999999999996</v>
          </cell>
          <cell r="Q721">
            <v>6.0439999999999996</v>
          </cell>
          <cell r="R721">
            <v>6.0439999999999996</v>
          </cell>
          <cell r="S721">
            <v>6.0439999999999996</v>
          </cell>
          <cell r="T721">
            <v>6.0439999999999996</v>
          </cell>
          <cell r="U721">
            <v>6.1189999999999998</v>
          </cell>
          <cell r="V721">
            <v>6.1189999999999998</v>
          </cell>
          <cell r="W721">
            <v>6.1189999999999998</v>
          </cell>
          <cell r="X721">
            <v>6.1189999999999998</v>
          </cell>
          <cell r="Y721">
            <v>6.1189999999999998</v>
          </cell>
          <cell r="Z721">
            <v>6.1189999999999998</v>
          </cell>
          <cell r="AA721">
            <v>6.1189999999999998</v>
          </cell>
          <cell r="AB721">
            <v>6.1189999999999998</v>
          </cell>
          <cell r="AC721">
            <v>6.1189999999999998</v>
          </cell>
          <cell r="AD721">
            <v>6.1189999999999998</v>
          </cell>
          <cell r="AE721">
            <v>6.1189999999999998</v>
          </cell>
          <cell r="AF721">
            <v>6.1189999999999998</v>
          </cell>
        </row>
        <row r="722">
          <cell r="I722">
            <v>350</v>
          </cell>
        </row>
        <row r="728">
          <cell r="I728">
            <v>1686.7</v>
          </cell>
        </row>
        <row r="732">
          <cell r="I732">
            <v>0.41666666666666669</v>
          </cell>
          <cell r="J732">
            <v>0.41666666666666669</v>
          </cell>
          <cell r="K732">
            <v>0.41666666666666669</v>
          </cell>
          <cell r="L732">
            <v>0.41666666666666669</v>
          </cell>
          <cell r="M732">
            <v>0.41666666666666669</v>
          </cell>
          <cell r="N732">
            <v>0.41666666666666669</v>
          </cell>
          <cell r="O732">
            <v>0.41666666666666669</v>
          </cell>
          <cell r="P732">
            <v>0.41666666666666669</v>
          </cell>
          <cell r="Q732">
            <v>0.41666666666666669</v>
          </cell>
          <cell r="R732">
            <v>0.41666666666666669</v>
          </cell>
          <cell r="S732">
            <v>0.41666666666666669</v>
          </cell>
          <cell r="T732">
            <v>0.41666666666666669</v>
          </cell>
          <cell r="U732">
            <v>0.41666666666666669</v>
          </cell>
          <cell r="V732">
            <v>0.41666666666666669</v>
          </cell>
          <cell r="W732">
            <v>0.41666666666666669</v>
          </cell>
          <cell r="X732">
            <v>0.41666666666666669</v>
          </cell>
          <cell r="Y732">
            <v>0.41666666666666669</v>
          </cell>
          <cell r="Z732">
            <v>0.41666666666666669</v>
          </cell>
          <cell r="AA732">
            <v>0.41666666666666669</v>
          </cell>
          <cell r="AB732">
            <v>0.41666666666666669</v>
          </cell>
          <cell r="AC732">
            <v>0.41666666666666669</v>
          </cell>
          <cell r="AD732">
            <v>0.41666666666666669</v>
          </cell>
          <cell r="AE732">
            <v>0.41666666666666669</v>
          </cell>
          <cell r="AF732">
            <v>0.41666666666666669</v>
          </cell>
        </row>
        <row r="733">
          <cell r="I733">
            <v>6.2166666666666659</v>
          </cell>
          <cell r="J733">
            <v>6.2166666666666659</v>
          </cell>
          <cell r="K733">
            <v>6.2166666666666659</v>
          </cell>
          <cell r="L733">
            <v>6.2166666666666659</v>
          </cell>
          <cell r="M733">
            <v>6.2166666666666659</v>
          </cell>
          <cell r="N733">
            <v>6.2166666666666659</v>
          </cell>
          <cell r="O733">
            <v>6.2166666666666659</v>
          </cell>
          <cell r="P733">
            <v>6.2166666666666659</v>
          </cell>
          <cell r="Q733">
            <v>6.2166666666666659</v>
          </cell>
          <cell r="R733">
            <v>6.3166666666666664</v>
          </cell>
          <cell r="S733">
            <v>6.3166666666666664</v>
          </cell>
          <cell r="T733">
            <v>6.3166666666666664</v>
          </cell>
          <cell r="U733">
            <v>6.2166666666666659</v>
          </cell>
          <cell r="V733">
            <v>6.2166666666666659</v>
          </cell>
          <cell r="W733">
            <v>6.2166666666666659</v>
          </cell>
          <cell r="X733">
            <v>6.2166666666666659</v>
          </cell>
          <cell r="Y733">
            <v>6.2166666666666659</v>
          </cell>
          <cell r="Z733">
            <v>6.2166666666666659</v>
          </cell>
          <cell r="AA733">
            <v>6.2166666666666659</v>
          </cell>
          <cell r="AB733">
            <v>6.2166666666666659</v>
          </cell>
          <cell r="AC733">
            <v>6.2166666666666659</v>
          </cell>
          <cell r="AD733">
            <v>6.3166666666666664</v>
          </cell>
          <cell r="AE733">
            <v>6.3166666666666664</v>
          </cell>
          <cell r="AF733">
            <v>6.3166666666666664</v>
          </cell>
        </row>
        <row r="734">
          <cell r="I734">
            <v>0.25</v>
          </cell>
          <cell r="J734">
            <v>0.25</v>
          </cell>
          <cell r="K734">
            <v>0.25</v>
          </cell>
          <cell r="L734">
            <v>0.25</v>
          </cell>
          <cell r="M734">
            <v>0.25</v>
          </cell>
          <cell r="N734">
            <v>0.25</v>
          </cell>
          <cell r="O734">
            <v>0.25</v>
          </cell>
          <cell r="P734">
            <v>0.25</v>
          </cell>
          <cell r="Q734">
            <v>0.25</v>
          </cell>
          <cell r="R734">
            <v>0.25</v>
          </cell>
          <cell r="S734">
            <v>0.25</v>
          </cell>
          <cell r="T734">
            <v>0.25</v>
          </cell>
          <cell r="U734">
            <v>0.25</v>
          </cell>
          <cell r="V734">
            <v>0.25</v>
          </cell>
          <cell r="W734">
            <v>0.25</v>
          </cell>
          <cell r="X734">
            <v>0.25</v>
          </cell>
          <cell r="Y734">
            <v>0.25</v>
          </cell>
          <cell r="Z734">
            <v>0.25</v>
          </cell>
          <cell r="AA734">
            <v>0.25</v>
          </cell>
          <cell r="AB734">
            <v>0.25</v>
          </cell>
          <cell r="AC734">
            <v>0.25</v>
          </cell>
          <cell r="AD734">
            <v>0.25</v>
          </cell>
          <cell r="AE734">
            <v>0.25</v>
          </cell>
          <cell r="AF734">
            <v>0.25</v>
          </cell>
        </row>
      </sheetData>
      <sheetData sheetId="7"/>
      <sheetData sheetId="8" refreshError="1">
        <row r="63">
          <cell r="I63">
            <v>671.38042152935031</v>
          </cell>
          <cell r="J63">
            <v>628.54698495599985</v>
          </cell>
          <cell r="K63">
            <v>658.45160456399992</v>
          </cell>
          <cell r="L63">
            <v>327.57825923999991</v>
          </cell>
          <cell r="M63">
            <v>574.23870421200002</v>
          </cell>
          <cell r="N63">
            <v>664.35135875999981</v>
          </cell>
          <cell r="O63">
            <v>686.496404052</v>
          </cell>
          <cell r="P63">
            <v>686.496404052</v>
          </cell>
          <cell r="Q63">
            <v>664.35135875999981</v>
          </cell>
          <cell r="R63">
            <v>686.496404052</v>
          </cell>
          <cell r="S63">
            <v>664.35135875999981</v>
          </cell>
          <cell r="T63">
            <v>686.496404052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671.38042152935031</v>
          </cell>
          <cell r="J64">
            <v>628.54698495599985</v>
          </cell>
          <cell r="K64">
            <v>658.45160456399992</v>
          </cell>
          <cell r="L64">
            <v>327.57825923999991</v>
          </cell>
          <cell r="M64">
            <v>574.23870421200002</v>
          </cell>
          <cell r="N64">
            <v>664.35135875999981</v>
          </cell>
          <cell r="O64">
            <v>686.496404052</v>
          </cell>
          <cell r="P64">
            <v>686.496404052</v>
          </cell>
          <cell r="Q64">
            <v>664.35135875999981</v>
          </cell>
          <cell r="R64">
            <v>686.496404052</v>
          </cell>
          <cell r="S64">
            <v>664.35135875999981</v>
          </cell>
          <cell r="T64">
            <v>686.49640405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8">
          <cell r="I68">
            <v>2933.7599990762092</v>
          </cell>
          <cell r="J68">
            <v>2746.5875011281169</v>
          </cell>
          <cell r="K68">
            <v>2877.4692942701308</v>
          </cell>
          <cell r="L68">
            <v>1436.3845864322614</v>
          </cell>
          <cell r="M68">
            <v>2559.2050374205401</v>
          </cell>
          <cell r="N68">
            <v>2972.0145361092159</v>
          </cell>
          <cell r="O68">
            <v>3071.0816873128592</v>
          </cell>
          <cell r="P68">
            <v>3071.0816873128592</v>
          </cell>
          <cell r="Q68">
            <v>2972.0145361092159</v>
          </cell>
          <cell r="R68">
            <v>3071.0816873128592</v>
          </cell>
          <cell r="S68">
            <v>2972.0145361092159</v>
          </cell>
          <cell r="T68">
            <v>3071.0816873128592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I69">
            <v>2933.7599990762092</v>
          </cell>
          <cell r="J69">
            <v>2746.5875011281169</v>
          </cell>
          <cell r="K69">
            <v>2877.4692942701308</v>
          </cell>
          <cell r="L69">
            <v>1436.3845864322614</v>
          </cell>
          <cell r="M69">
            <v>2559.2050374205401</v>
          </cell>
          <cell r="N69">
            <v>2972.0145361092159</v>
          </cell>
          <cell r="O69">
            <v>3071.0816873128592</v>
          </cell>
          <cell r="P69">
            <v>3071.0816873128592</v>
          </cell>
          <cell r="Q69">
            <v>2972.0145361092159</v>
          </cell>
          <cell r="R69">
            <v>3071.0816873128592</v>
          </cell>
          <cell r="S69">
            <v>2972.0145361092159</v>
          </cell>
          <cell r="T69">
            <v>3071.0816873128592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7">
          <cell r="I77">
            <v>1948.04</v>
          </cell>
          <cell r="J77">
            <v>1948.04</v>
          </cell>
          <cell r="K77">
            <v>1948.04</v>
          </cell>
          <cell r="L77">
            <v>1948.04</v>
          </cell>
          <cell r="M77">
            <v>1948.04</v>
          </cell>
          <cell r="N77">
            <v>1948.04</v>
          </cell>
          <cell r="O77">
            <v>1948.04</v>
          </cell>
          <cell r="P77">
            <v>1948.04</v>
          </cell>
          <cell r="Q77">
            <v>1948.04</v>
          </cell>
          <cell r="R77">
            <v>1948.04</v>
          </cell>
          <cell r="S77">
            <v>1948.04</v>
          </cell>
          <cell r="T77">
            <v>1948.04</v>
          </cell>
          <cell r="U77">
            <v>2003.84</v>
          </cell>
          <cell r="V77">
            <v>2003.84</v>
          </cell>
          <cell r="W77">
            <v>2003.84</v>
          </cell>
          <cell r="X77">
            <v>2003.84</v>
          </cell>
          <cell r="Y77">
            <v>2003.84</v>
          </cell>
          <cell r="Z77">
            <v>2003.84</v>
          </cell>
          <cell r="AA77">
            <v>2003.84</v>
          </cell>
          <cell r="AB77">
            <v>2003.84</v>
          </cell>
          <cell r="AC77">
            <v>2003.84</v>
          </cell>
          <cell r="AD77">
            <v>2003.84</v>
          </cell>
          <cell r="AE77">
            <v>2003.84</v>
          </cell>
          <cell r="AF77">
            <v>2003.84</v>
          </cell>
        </row>
        <row r="81"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3504.8</v>
          </cell>
          <cell r="N81">
            <v>3504.8</v>
          </cell>
          <cell r="O81">
            <v>3504.8</v>
          </cell>
          <cell r="P81">
            <v>3504.8</v>
          </cell>
          <cell r="Q81">
            <v>3504.8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3523.2</v>
          </cell>
          <cell r="Z81">
            <v>3523.2</v>
          </cell>
          <cell r="AA81">
            <v>3523.2</v>
          </cell>
          <cell r="AB81">
            <v>3523.2</v>
          </cell>
          <cell r="AC81">
            <v>3523.2</v>
          </cell>
          <cell r="AD81">
            <v>0</v>
          </cell>
          <cell r="AE81">
            <v>0</v>
          </cell>
          <cell r="AF81">
            <v>0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095.2000000000003</v>
          </cell>
          <cell r="N84">
            <v>2095.2000000000003</v>
          </cell>
          <cell r="O84">
            <v>2095.2000000000003</v>
          </cell>
          <cell r="P84">
            <v>2095.2000000000003</v>
          </cell>
          <cell r="Q84">
            <v>2095.2000000000003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2113.6</v>
          </cell>
          <cell r="Z84">
            <v>2113.6</v>
          </cell>
          <cell r="AA84">
            <v>2113.6</v>
          </cell>
          <cell r="AB84">
            <v>2113.6</v>
          </cell>
          <cell r="AC84">
            <v>2113.6</v>
          </cell>
          <cell r="AD84">
            <v>0</v>
          </cell>
          <cell r="AE84">
            <v>0</v>
          </cell>
          <cell r="AF84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8"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</row>
        <row r="99"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</row>
        <row r="107"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</row>
        <row r="109">
          <cell r="I109">
            <v>5.3734999999999999</v>
          </cell>
          <cell r="J109">
            <v>5.3135000000000003</v>
          </cell>
          <cell r="K109">
            <v>5.2235000000000005</v>
          </cell>
          <cell r="L109">
            <v>4.8010000000000002</v>
          </cell>
          <cell r="M109">
            <v>4.7010000000000005</v>
          </cell>
          <cell r="N109">
            <v>4.6909999999999998</v>
          </cell>
          <cell r="O109">
            <v>4.6909999999999998</v>
          </cell>
          <cell r="P109">
            <v>4.7010000000000005</v>
          </cell>
          <cell r="Q109">
            <v>4.681</v>
          </cell>
          <cell r="R109">
            <v>4.7010000000000005</v>
          </cell>
          <cell r="S109">
            <v>4.8559999999999999</v>
          </cell>
          <cell r="T109">
            <v>5.0260000000000007</v>
          </cell>
          <cell r="U109">
            <v>5.1059999999999999</v>
          </cell>
          <cell r="V109">
            <v>5.0360000000000005</v>
          </cell>
          <cell r="W109">
            <v>4.9060000000000006</v>
          </cell>
          <cell r="X109">
            <v>4.5910000000000002</v>
          </cell>
          <cell r="Y109">
            <v>4.5110000000000001</v>
          </cell>
          <cell r="Z109">
            <v>4.4809999999999999</v>
          </cell>
          <cell r="AA109">
            <v>4.4809999999999999</v>
          </cell>
          <cell r="AB109">
            <v>4.4710000000000001</v>
          </cell>
          <cell r="AC109">
            <v>4.4610000000000003</v>
          </cell>
          <cell r="AD109">
            <v>4.4710000000000001</v>
          </cell>
          <cell r="AE109">
            <v>4.6160000000000005</v>
          </cell>
          <cell r="AF109">
            <v>4.806</v>
          </cell>
        </row>
        <row r="112"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</row>
        <row r="117">
          <cell r="I117" t="e">
            <v>#VALUE!</v>
          </cell>
          <cell r="J117" t="e">
            <v>#VALUE!</v>
          </cell>
          <cell r="K117" t="e">
            <v>#VALUE!</v>
          </cell>
          <cell r="L117" t="e">
            <v>#VALUE!</v>
          </cell>
          <cell r="M117" t="e">
            <v>#VALUE!</v>
          </cell>
          <cell r="N117" t="e">
            <v>#VALUE!</v>
          </cell>
          <cell r="O117" t="e">
            <v>#VALUE!</v>
          </cell>
          <cell r="P117" t="e">
            <v>#VALUE!</v>
          </cell>
          <cell r="Q117" t="e">
            <v>#VALUE!</v>
          </cell>
          <cell r="R117" t="e">
            <v>#VALUE!</v>
          </cell>
          <cell r="S117" t="e">
            <v>#VALUE!</v>
          </cell>
          <cell r="T117" t="e">
            <v>#VALUE!</v>
          </cell>
          <cell r="U117" t="e">
            <v>#VALUE!</v>
          </cell>
          <cell r="V117" t="e">
            <v>#VALUE!</v>
          </cell>
          <cell r="W117" t="e">
            <v>#VALUE!</v>
          </cell>
          <cell r="X117" t="e">
            <v>#VALUE!</v>
          </cell>
          <cell r="Y117" t="e">
            <v>#VALUE!</v>
          </cell>
          <cell r="Z117" t="e">
            <v>#VALUE!</v>
          </cell>
          <cell r="AA117" t="e">
            <v>#VALUE!</v>
          </cell>
          <cell r="AB117" t="e">
            <v>#VALUE!</v>
          </cell>
          <cell r="AC117" t="e">
            <v>#VALUE!</v>
          </cell>
          <cell r="AD117" t="e">
            <v>#VALUE!</v>
          </cell>
          <cell r="AE117" t="e">
            <v>#VALUE!</v>
          </cell>
          <cell r="AF117" t="e">
            <v>#VALUE!</v>
          </cell>
        </row>
        <row r="121"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</row>
        <row r="124">
          <cell r="I124">
            <v>3177</v>
          </cell>
          <cell r="J124">
            <v>3177</v>
          </cell>
          <cell r="K124">
            <v>3177</v>
          </cell>
          <cell r="L124">
            <v>3177</v>
          </cell>
          <cell r="M124">
            <v>3177</v>
          </cell>
          <cell r="N124">
            <v>3303</v>
          </cell>
          <cell r="O124">
            <v>3303</v>
          </cell>
          <cell r="P124">
            <v>3303</v>
          </cell>
          <cell r="Q124">
            <v>3303</v>
          </cell>
          <cell r="R124">
            <v>3303</v>
          </cell>
          <cell r="S124">
            <v>3303</v>
          </cell>
          <cell r="T124">
            <v>3303</v>
          </cell>
          <cell r="U124">
            <v>3303</v>
          </cell>
          <cell r="V124">
            <v>3303</v>
          </cell>
          <cell r="W124">
            <v>3303</v>
          </cell>
          <cell r="X124">
            <v>3303</v>
          </cell>
          <cell r="Y124">
            <v>3303</v>
          </cell>
          <cell r="Z124">
            <v>3393</v>
          </cell>
          <cell r="AA124">
            <v>3393</v>
          </cell>
          <cell r="AB124">
            <v>3393</v>
          </cell>
          <cell r="AC124">
            <v>3393</v>
          </cell>
          <cell r="AD124">
            <v>3393</v>
          </cell>
          <cell r="AE124">
            <v>3393</v>
          </cell>
          <cell r="AF124">
            <v>3393</v>
          </cell>
        </row>
        <row r="128">
          <cell r="I128">
            <v>5334.45</v>
          </cell>
          <cell r="J128">
            <v>5334.45</v>
          </cell>
          <cell r="K128">
            <v>2774.55</v>
          </cell>
          <cell r="L128">
            <v>2774.55</v>
          </cell>
          <cell r="M128">
            <v>2774.55</v>
          </cell>
          <cell r="N128">
            <v>5334.45</v>
          </cell>
          <cell r="O128">
            <v>5334.45</v>
          </cell>
          <cell r="P128">
            <v>5334.45</v>
          </cell>
          <cell r="Q128">
            <v>5334.45</v>
          </cell>
          <cell r="R128">
            <v>2774.55</v>
          </cell>
          <cell r="S128">
            <v>2774.55</v>
          </cell>
          <cell r="T128">
            <v>5334.45</v>
          </cell>
          <cell r="U128">
            <v>5406</v>
          </cell>
          <cell r="V128">
            <v>5406</v>
          </cell>
          <cell r="W128">
            <v>2814.3</v>
          </cell>
          <cell r="X128">
            <v>2814.3</v>
          </cell>
          <cell r="Y128">
            <v>2814.3</v>
          </cell>
          <cell r="Z128">
            <v>5406</v>
          </cell>
          <cell r="AA128">
            <v>5406</v>
          </cell>
          <cell r="AB128">
            <v>5406</v>
          </cell>
          <cell r="AC128">
            <v>5406</v>
          </cell>
          <cell r="AD128">
            <v>2814.3</v>
          </cell>
          <cell r="AE128">
            <v>2814.3</v>
          </cell>
          <cell r="AF128">
            <v>5406</v>
          </cell>
        </row>
        <row r="131">
          <cell r="I131">
            <v>388.81599999999997</v>
          </cell>
          <cell r="J131">
            <v>388.81599999999997</v>
          </cell>
          <cell r="K131">
            <v>378.55599999999998</v>
          </cell>
          <cell r="L131">
            <v>378.55599999999998</v>
          </cell>
          <cell r="M131">
            <v>378.55599999999998</v>
          </cell>
          <cell r="N131">
            <v>460.63600000000002</v>
          </cell>
          <cell r="O131">
            <v>460.63600000000002</v>
          </cell>
          <cell r="P131">
            <v>460.63600000000002</v>
          </cell>
          <cell r="Q131">
            <v>388.81599999999997</v>
          </cell>
          <cell r="R131">
            <v>378.55599999999998</v>
          </cell>
          <cell r="S131">
            <v>388.81599999999997</v>
          </cell>
          <cell r="T131">
            <v>388.81599999999997</v>
          </cell>
          <cell r="U131">
            <v>388.81599999999997</v>
          </cell>
          <cell r="V131">
            <v>388.81599999999997</v>
          </cell>
          <cell r="W131">
            <v>378.55599999999998</v>
          </cell>
          <cell r="X131">
            <v>378.55599999999998</v>
          </cell>
          <cell r="Y131">
            <v>378.55599999999998</v>
          </cell>
          <cell r="Z131">
            <v>460.63600000000002</v>
          </cell>
          <cell r="AA131">
            <v>460.63600000000002</v>
          </cell>
          <cell r="AB131">
            <v>460.63600000000002</v>
          </cell>
          <cell r="AC131">
            <v>388.81599999999997</v>
          </cell>
          <cell r="AD131">
            <v>378.55599999999998</v>
          </cell>
          <cell r="AE131">
            <v>388.81599999999997</v>
          </cell>
          <cell r="AF131">
            <v>388.81599999999997</v>
          </cell>
        </row>
        <row r="135">
          <cell r="I135">
            <v>2115.3999999999996</v>
          </cell>
          <cell r="J135">
            <v>2115.3999999999996</v>
          </cell>
          <cell r="K135">
            <v>2115.3999999999996</v>
          </cell>
          <cell r="L135">
            <v>2115.3999999999996</v>
          </cell>
          <cell r="M135">
            <v>2115.3999999999996</v>
          </cell>
          <cell r="N135">
            <v>2115.3999999999996</v>
          </cell>
          <cell r="O135">
            <v>2115.3999999999996</v>
          </cell>
          <cell r="P135">
            <v>2115.3999999999996</v>
          </cell>
          <cell r="Q135">
            <v>2115.3999999999996</v>
          </cell>
          <cell r="R135">
            <v>2115.3999999999996</v>
          </cell>
          <cell r="S135">
            <v>2115.3999999999996</v>
          </cell>
          <cell r="T135">
            <v>2115.3999999999996</v>
          </cell>
          <cell r="U135">
            <v>2141.65</v>
          </cell>
          <cell r="V135">
            <v>2141.65</v>
          </cell>
          <cell r="W135">
            <v>2141.65</v>
          </cell>
          <cell r="X135">
            <v>2141.65</v>
          </cell>
          <cell r="Y135">
            <v>2141.65</v>
          </cell>
          <cell r="Z135">
            <v>2141.65</v>
          </cell>
          <cell r="AA135">
            <v>2141.65</v>
          </cell>
          <cell r="AB135">
            <v>2141.65</v>
          </cell>
          <cell r="AC135">
            <v>2141.65</v>
          </cell>
          <cell r="AD135">
            <v>2141.65</v>
          </cell>
          <cell r="AE135">
            <v>2141.65</v>
          </cell>
          <cell r="AF135">
            <v>2141.65</v>
          </cell>
        </row>
      </sheetData>
      <sheetData sheetId="9"/>
      <sheetData sheetId="10" refreshError="1">
        <row r="153">
          <cell r="I153">
            <v>5525.4794215082029</v>
          </cell>
          <cell r="J153">
            <v>4258.2235437255458</v>
          </cell>
          <cell r="K153">
            <v>9830.8077039396958</v>
          </cell>
          <cell r="L153">
            <v>2594.3019274211583</v>
          </cell>
          <cell r="M153">
            <v>4635.5429841688137</v>
          </cell>
          <cell r="N153">
            <v>4847.095485588472</v>
          </cell>
          <cell r="O153">
            <v>14345.915670847742</v>
          </cell>
          <cell r="P153">
            <v>12915.149628574418</v>
          </cell>
          <cell r="Q153">
            <v>9379.0335022715317</v>
          </cell>
          <cell r="R153">
            <v>7113.7281492525472</v>
          </cell>
          <cell r="S153">
            <v>3643.8744738826313</v>
          </cell>
          <cell r="T153">
            <v>2947.1449907198448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6">
          <cell r="I156">
            <v>10062.654421508205</v>
          </cell>
          <cell r="J156">
            <v>10127.110543725546</v>
          </cell>
          <cell r="K156">
            <v>7303.4927039396962</v>
          </cell>
          <cell r="L156">
            <v>13162.472927421159</v>
          </cell>
          <cell r="M156">
            <v>10268.066984168814</v>
          </cell>
          <cell r="N156">
            <v>11135.952485588472</v>
          </cell>
          <cell r="O156">
            <v>7461.3406708477423</v>
          </cell>
          <cell r="P156">
            <v>7423.9156285744193</v>
          </cell>
          <cell r="Q156">
            <v>4625.0125022715329</v>
          </cell>
          <cell r="R156">
            <v>4360.343149252546</v>
          </cell>
          <cell r="S156">
            <v>8735.5464738826322</v>
          </cell>
          <cell r="T156">
            <v>11259.352990719844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</row>
        <row r="158">
          <cell r="I158">
            <v>-859.32699999999818</v>
          </cell>
          <cell r="J158">
            <v>2009.4299999999996</v>
          </cell>
          <cell r="K158">
            <v>3264.7530000000015</v>
          </cell>
          <cell r="L158">
            <v>3941.7210000000005</v>
          </cell>
          <cell r="M158">
            <v>2102.7739999999994</v>
          </cell>
          <cell r="N158">
            <v>2231.7350000000019</v>
          </cell>
          <cell r="O158">
            <v>-14.420999999999102</v>
          </cell>
          <cell r="P158">
            <v>-869.37799999999993</v>
          </cell>
          <cell r="Q158">
            <v>2231.5419999999995</v>
          </cell>
          <cell r="R158">
            <v>707.34399999999926</v>
          </cell>
          <cell r="S158">
            <v>-261.5149999999997</v>
          </cell>
          <cell r="T158">
            <v>-660.43399999999974</v>
          </cell>
          <cell r="U158" t="e">
            <v>#DIV/0!</v>
          </cell>
          <cell r="V158" t="e">
            <v>#DIV/0!</v>
          </cell>
          <cell r="W158" t="e">
            <v>#DIV/0!</v>
          </cell>
          <cell r="X158" t="e">
            <v>#DIV/0!</v>
          </cell>
          <cell r="Y158" t="e">
            <v>#DIV/0!</v>
          </cell>
          <cell r="Z158" t="e">
            <v>#DIV/0!</v>
          </cell>
          <cell r="AA158" t="e">
            <v>#DIV/0!</v>
          </cell>
          <cell r="AB158" t="e">
            <v>#DIV/0!</v>
          </cell>
          <cell r="AC158" t="e">
            <v>#DIV/0!</v>
          </cell>
          <cell r="AD158" t="e">
            <v>#DIV/0!</v>
          </cell>
          <cell r="AE158" t="e">
            <v>#DIV/0!</v>
          </cell>
          <cell r="AF158" t="e">
            <v>#DIV/0!</v>
          </cell>
        </row>
        <row r="172">
          <cell r="I172">
            <v>-1078.508</v>
          </cell>
          <cell r="J172">
            <v>-1010.755</v>
          </cell>
          <cell r="K172">
            <v>-1074.4949999999999</v>
          </cell>
          <cell r="L172">
            <v>-1032.296</v>
          </cell>
          <cell r="M172">
            <v>-1059.5440000000001</v>
          </cell>
          <cell r="N172">
            <v>-1014.025</v>
          </cell>
          <cell r="O172">
            <v>-1032.721</v>
          </cell>
          <cell r="P172">
            <v>-1037.0889999999999</v>
          </cell>
          <cell r="Q172">
            <v>-1012.1950000000001</v>
          </cell>
          <cell r="R172">
            <v>-798.505</v>
          </cell>
          <cell r="S172">
            <v>-1016.494</v>
          </cell>
          <cell r="T172">
            <v>-1079.098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</row>
        <row r="181">
          <cell r="I181">
            <v>-3613.5933348786502</v>
          </cell>
          <cell r="J181">
            <v>-3228.6605035960001</v>
          </cell>
          <cell r="K181">
            <v>-2918.4441057599997</v>
          </cell>
          <cell r="L181">
            <v>-3562.6189098755003</v>
          </cell>
          <cell r="M181">
            <v>-3685.8966331199999</v>
          </cell>
          <cell r="N181">
            <v>-3417.1863295600001</v>
          </cell>
          <cell r="O181">
            <v>-3493.1578269239999</v>
          </cell>
          <cell r="P181">
            <v>-3486.8917936440002</v>
          </cell>
          <cell r="Q181">
            <v>-3164.7662327300004</v>
          </cell>
          <cell r="R181">
            <v>-3257.7897047430006</v>
          </cell>
          <cell r="S181">
            <v>-3393.6908885600005</v>
          </cell>
          <cell r="T181">
            <v>-3572.1509515119997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-2742.51633487865</v>
          </cell>
          <cell r="J185">
            <v>-2447.4185035959999</v>
          </cell>
          <cell r="K185">
            <v>-2189.1681057599999</v>
          </cell>
          <cell r="L185">
            <v>-2691.2739098755005</v>
          </cell>
          <cell r="M185">
            <v>-2764.1406331200001</v>
          </cell>
          <cell r="N185">
            <v>-2633.2163295600003</v>
          </cell>
          <cell r="O185">
            <v>-2790.1468269239999</v>
          </cell>
          <cell r="P185">
            <v>-2760.9967936440003</v>
          </cell>
          <cell r="Q185">
            <v>-2501.1162327300008</v>
          </cell>
          <cell r="R185">
            <v>-2555.8637047430002</v>
          </cell>
          <cell r="S185">
            <v>-2527.1228885600003</v>
          </cell>
          <cell r="T185">
            <v>-2658.5649515119999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</row>
        <row r="189">
          <cell r="I189">
            <v>36.853516178773589</v>
          </cell>
          <cell r="J189">
            <v>35.743912268010106</v>
          </cell>
          <cell r="K189">
            <v>33.291720376227303</v>
          </cell>
          <cell r="L189">
            <v>31.55157295141591</v>
          </cell>
          <cell r="M189">
            <v>29.666452324233841</v>
          </cell>
          <cell r="N189">
            <v>34.576436092791255</v>
          </cell>
          <cell r="O189">
            <v>43.183066819218581</v>
          </cell>
          <cell r="P189">
            <v>42.50026046331925</v>
          </cell>
          <cell r="Q189">
            <v>30.500766201583549</v>
          </cell>
          <cell r="R189">
            <v>28.013083313521989</v>
          </cell>
          <cell r="S189">
            <v>27.704616197705569</v>
          </cell>
          <cell r="T189">
            <v>29.53335998667869</v>
          </cell>
          <cell r="U189" t="e">
            <v>#DIV/0!</v>
          </cell>
          <cell r="V189" t="e">
            <v>#DIV/0!</v>
          </cell>
          <cell r="W189" t="e">
            <v>#DIV/0!</v>
          </cell>
          <cell r="X189" t="e">
            <v>#DIV/0!</v>
          </cell>
          <cell r="Y189" t="e">
            <v>#DIV/0!</v>
          </cell>
          <cell r="Z189" t="e">
            <v>#DIV/0!</v>
          </cell>
          <cell r="AA189" t="e">
            <v>#DIV/0!</v>
          </cell>
          <cell r="AB189" t="e">
            <v>#DIV/0!</v>
          </cell>
          <cell r="AC189" t="e">
            <v>#DIV/0!</v>
          </cell>
          <cell r="AD189" t="e">
            <v>#DIV/0!</v>
          </cell>
          <cell r="AE189" t="e">
            <v>#DIV/0!</v>
          </cell>
          <cell r="AF189" t="e">
            <v>#DIV/0!</v>
          </cell>
        </row>
        <row r="190">
          <cell r="I190">
            <v>37.076633406283612</v>
          </cell>
          <cell r="J190">
            <v>35.83913285122911</v>
          </cell>
          <cell r="K190">
            <v>33.857671655432419</v>
          </cell>
          <cell r="L190">
            <v>31.879259402738196</v>
          </cell>
          <cell r="M190">
            <v>30.208882675854568</v>
          </cell>
          <cell r="N190">
            <v>35.539318455036359</v>
          </cell>
          <cell r="O190">
            <v>44.657485315706843</v>
          </cell>
          <cell r="P190">
            <v>44.444743585632281</v>
          </cell>
          <cell r="Q190">
            <v>30.916011903777296</v>
          </cell>
          <cell r="R190">
            <v>28.495768102471754</v>
          </cell>
          <cell r="S190">
            <v>27.807218711120672</v>
          </cell>
          <cell r="T190">
            <v>29.893822071840152</v>
          </cell>
          <cell r="U190" t="e">
            <v>#DIV/0!</v>
          </cell>
          <cell r="V190" t="e">
            <v>#DIV/0!</v>
          </cell>
          <cell r="W190" t="e">
            <v>#DIV/0!</v>
          </cell>
          <cell r="X190" t="e">
            <v>#DIV/0!</v>
          </cell>
          <cell r="Y190" t="e">
            <v>#DIV/0!</v>
          </cell>
          <cell r="Z190" t="e">
            <v>#DIV/0!</v>
          </cell>
          <cell r="AA190" t="e">
            <v>#DIV/0!</v>
          </cell>
          <cell r="AB190" t="e">
            <v>#DIV/0!</v>
          </cell>
          <cell r="AC190" t="e">
            <v>#DIV/0!</v>
          </cell>
          <cell r="AD190" t="e">
            <v>#DIV/0!</v>
          </cell>
          <cell r="AE190" t="e">
            <v>#DIV/0!</v>
          </cell>
          <cell r="AF190" t="e">
            <v>#DIV/0!</v>
          </cell>
        </row>
        <row r="191">
          <cell r="I191">
            <v>36.672629224817989</v>
          </cell>
          <cell r="J191">
            <v>35.668864363767682</v>
          </cell>
          <cell r="K191">
            <v>33.642056966295797</v>
          </cell>
          <cell r="L191">
            <v>31.664545827940824</v>
          </cell>
          <cell r="M191">
            <v>29.330156180394582</v>
          </cell>
          <cell r="N191">
            <v>32.716285101452137</v>
          </cell>
          <cell r="O191">
            <v>39.998171819881648</v>
          </cell>
          <cell r="P191">
            <v>42.521270594905545</v>
          </cell>
          <cell r="Q191">
            <v>29.05497359698477</v>
          </cell>
          <cell r="R191">
            <v>27.58973080945016</v>
          </cell>
          <cell r="S191">
            <v>27.260415703388311</v>
          </cell>
          <cell r="T191">
            <v>29.009114093437297</v>
          </cell>
          <cell r="U191" t="e">
            <v>#DIV/0!</v>
          </cell>
          <cell r="V191" t="e">
            <v>#DIV/0!</v>
          </cell>
          <cell r="W191" t="e">
            <v>#DIV/0!</v>
          </cell>
          <cell r="X191" t="e">
            <v>#DIV/0!</v>
          </cell>
          <cell r="Y191" t="e">
            <v>#DIV/0!</v>
          </cell>
          <cell r="Z191" t="e">
            <v>#DIV/0!</v>
          </cell>
          <cell r="AA191" t="e">
            <v>#DIV/0!</v>
          </cell>
          <cell r="AB191" t="e">
            <v>#DIV/0!</v>
          </cell>
          <cell r="AC191" t="e">
            <v>#DIV/0!</v>
          </cell>
          <cell r="AD191" t="e">
            <v>#DIV/0!</v>
          </cell>
          <cell r="AE191" t="e">
            <v>#DIV/0!</v>
          </cell>
          <cell r="AF191" t="e">
            <v>#DIV/0!</v>
          </cell>
        </row>
        <row r="192">
          <cell r="I192">
            <v>36.080904170047312</v>
          </cell>
          <cell r="J192">
            <v>35.397749482757206</v>
          </cell>
          <cell r="K192">
            <v>31.408563681819786</v>
          </cell>
          <cell r="L192">
            <v>30.804993064081511</v>
          </cell>
          <cell r="M192">
            <v>29.632075974156329</v>
          </cell>
          <cell r="N192">
            <v>31.160722630209342</v>
          </cell>
          <cell r="O192">
            <v>34.760310193931758</v>
          </cell>
          <cell r="P192">
            <v>33.158890896199772</v>
          </cell>
          <cell r="Q192">
            <v>29.665516818715087</v>
          </cell>
          <cell r="R192">
            <v>25.78187150546567</v>
          </cell>
          <cell r="S192">
            <v>25.456926843144874</v>
          </cell>
          <cell r="T192">
            <v>26.31061307506053</v>
          </cell>
          <cell r="U192" t="e">
            <v>#DIV/0!</v>
          </cell>
          <cell r="V192" t="e">
            <v>#DIV/0!</v>
          </cell>
          <cell r="W192" t="e">
            <v>#DIV/0!</v>
          </cell>
          <cell r="X192" t="e">
            <v>#DIV/0!</v>
          </cell>
          <cell r="Y192" t="e">
            <v>#DIV/0!</v>
          </cell>
          <cell r="Z192" t="e">
            <v>#DIV/0!</v>
          </cell>
          <cell r="AA192" t="e">
            <v>#DIV/0!</v>
          </cell>
          <cell r="AB192" t="e">
            <v>#DIV/0!</v>
          </cell>
          <cell r="AC192" t="e">
            <v>#DIV/0!</v>
          </cell>
          <cell r="AD192" t="e">
            <v>#DIV/0!</v>
          </cell>
          <cell r="AE192" t="e">
            <v>#DIV/0!</v>
          </cell>
          <cell r="AF192" t="e">
            <v>#DIV/0!</v>
          </cell>
        </row>
        <row r="193">
          <cell r="I193">
            <v>35.993095934444213</v>
          </cell>
          <cell r="J193">
            <v>35.393503493724545</v>
          </cell>
          <cell r="K193">
            <v>31.850534876105232</v>
          </cell>
          <cell r="L193">
            <v>30.876384269065664</v>
          </cell>
          <cell r="M193">
            <v>29.197637672900587</v>
          </cell>
          <cell r="N193">
            <v>30.612535221803853</v>
          </cell>
          <cell r="O193">
            <v>34.345239417401793</v>
          </cell>
          <cell r="P193">
            <v>32.832645892127651</v>
          </cell>
          <cell r="Q193">
            <v>29.746123615576991</v>
          </cell>
          <cell r="R193">
            <v>26.463974040320352</v>
          </cell>
          <cell r="S193">
            <v>26.444356825539874</v>
          </cell>
          <cell r="T193">
            <v>27.196464108853615</v>
          </cell>
          <cell r="U193" t="e">
            <v>#DIV/0!</v>
          </cell>
          <cell r="V193" t="e">
            <v>#DIV/0!</v>
          </cell>
          <cell r="W193" t="e">
            <v>#DIV/0!</v>
          </cell>
          <cell r="X193" t="e">
            <v>#DIV/0!</v>
          </cell>
          <cell r="Y193" t="e">
            <v>#DIV/0!</v>
          </cell>
          <cell r="Z193" t="e">
            <v>#DIV/0!</v>
          </cell>
          <cell r="AA193" t="e">
            <v>#DIV/0!</v>
          </cell>
          <cell r="AB193" t="e">
            <v>#DIV/0!</v>
          </cell>
          <cell r="AC193" t="e">
            <v>#DIV/0!</v>
          </cell>
          <cell r="AD193" t="e">
            <v>#DIV/0!</v>
          </cell>
          <cell r="AE193" t="e">
            <v>#DIV/0!</v>
          </cell>
          <cell r="AF193" t="e">
            <v>#DIV/0!</v>
          </cell>
        </row>
        <row r="200">
          <cell r="I200">
            <v>-132947.36490272114</v>
          </cell>
          <cell r="J200">
            <v>-115356.92588417025</v>
          </cell>
          <cell r="K200">
            <v>-97670.555994428229</v>
          </cell>
          <cell r="L200">
            <v>-112427.53513505847</v>
          </cell>
          <cell r="M200">
            <v>-108983.28426593063</v>
          </cell>
          <cell r="N200">
            <v>-116163.91397196398</v>
          </cell>
          <cell r="O200">
            <v>-147344.93337330999</v>
          </cell>
          <cell r="P200">
            <v>-147951.97685044463</v>
          </cell>
          <cell r="Q200">
            <v>-95063.796145834713</v>
          </cell>
          <cell r="R200">
            <v>-90872.642445068617</v>
          </cell>
          <cell r="S200">
            <v>-93592.03089724145</v>
          </cell>
          <cell r="T200">
            <v>-104918.73570261811</v>
          </cell>
          <cell r="U200" t="e">
            <v>#DIV/0!</v>
          </cell>
          <cell r="V200" t="e">
            <v>#DIV/0!</v>
          </cell>
          <cell r="W200" t="e">
            <v>#DIV/0!</v>
          </cell>
          <cell r="X200" t="e">
            <v>#DIV/0!</v>
          </cell>
          <cell r="Y200" t="e">
            <v>#DIV/0!</v>
          </cell>
          <cell r="Z200" t="e">
            <v>#DIV/0!</v>
          </cell>
          <cell r="AA200" t="e">
            <v>#DIV/0!</v>
          </cell>
          <cell r="AB200" t="e">
            <v>#DIV/0!</v>
          </cell>
          <cell r="AC200" t="e">
            <v>#DIV/0!</v>
          </cell>
          <cell r="AD200" t="e">
            <v>#DIV/0!</v>
          </cell>
          <cell r="AE200" t="e">
            <v>#DIV/0!</v>
          </cell>
          <cell r="AF200" t="e">
            <v>#DIV/0!</v>
          </cell>
        </row>
        <row r="204">
          <cell r="I204">
            <v>7475.6620000000003</v>
          </cell>
          <cell r="J204">
            <v>6447.1289999999999</v>
          </cell>
          <cell r="K204">
            <v>5642.9350000000004</v>
          </cell>
          <cell r="L204">
            <v>3241.5219999999999</v>
          </cell>
          <cell r="M204">
            <v>2348.915</v>
          </cell>
          <cell r="N204">
            <v>5710.1490000000003</v>
          </cell>
          <cell r="O204">
            <v>10360.817999999999</v>
          </cell>
          <cell r="P204">
            <v>10180.851000000001</v>
          </cell>
          <cell r="Q204">
            <v>3621.4659999999999</v>
          </cell>
          <cell r="R204">
            <v>2125.556</v>
          </cell>
          <cell r="S204">
            <v>2036.1790000000001</v>
          </cell>
          <cell r="T204">
            <v>4249.518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0.11783700369006017</v>
          </cell>
          <cell r="J205">
            <v>0.10162449342456814</v>
          </cell>
          <cell r="K205">
            <v>8.8948183106428533E-2</v>
          </cell>
          <cell r="L205">
            <v>5.1095306325434617E-2</v>
          </cell>
          <cell r="M205">
            <v>3.7025363843715471E-2</v>
          </cell>
          <cell r="N205">
            <v>9.0007660697312614E-2</v>
          </cell>
          <cell r="O205">
            <v>0.16331500125313875</v>
          </cell>
          <cell r="P205">
            <v>0.16047822612297785</v>
          </cell>
          <cell r="Q205">
            <v>5.7084269246713865E-2</v>
          </cell>
          <cell r="R205">
            <v>3.3504611393001656E-2</v>
          </cell>
          <cell r="S205">
            <v>3.2095783936810285E-2</v>
          </cell>
          <cell r="T205">
            <v>6.6984096959838091E-2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</row>
        <row r="206">
          <cell r="I206">
            <v>-530.26651660527079</v>
          </cell>
          <cell r="J206">
            <v>-457.31022041055661</v>
          </cell>
          <cell r="K206">
            <v>-400.26682397892841</v>
          </cell>
          <cell r="L206">
            <v>-229.92887846445578</v>
          </cell>
          <cell r="M206">
            <v>-166.61413729671963</v>
          </cell>
          <cell r="N206">
            <v>-405.03447313790679</v>
          </cell>
          <cell r="O206">
            <v>-734.91750563912433</v>
          </cell>
          <cell r="P206">
            <v>-722.15201755340036</v>
          </cell>
          <cell r="Q206">
            <v>-256.87921161021239</v>
          </cell>
          <cell r="R206">
            <v>-150.77075126850744</v>
          </cell>
          <cell r="S206">
            <v>-144.43102771564628</v>
          </cell>
          <cell r="T206">
            <v>-301.42843631927138</v>
          </cell>
          <cell r="U206" t="e">
            <v>#DIV/0!</v>
          </cell>
          <cell r="V206" t="e">
            <v>#DIV/0!</v>
          </cell>
          <cell r="W206" t="e">
            <v>#DIV/0!</v>
          </cell>
          <cell r="X206" t="e">
            <v>#DIV/0!</v>
          </cell>
          <cell r="Y206" t="e">
            <v>#DIV/0!</v>
          </cell>
          <cell r="Z206" t="e">
            <v>#DIV/0!</v>
          </cell>
          <cell r="AA206" t="e">
            <v>#DIV/0!</v>
          </cell>
          <cell r="AB206" t="e">
            <v>#DIV/0!</v>
          </cell>
          <cell r="AC206" t="e">
            <v>#DIV/0!</v>
          </cell>
          <cell r="AD206" t="e">
            <v>#DIV/0!</v>
          </cell>
          <cell r="AE206" t="e">
            <v>#DIV/0!</v>
          </cell>
          <cell r="AF206" t="e">
            <v>#DIV/0!</v>
          </cell>
        </row>
        <row r="208">
          <cell r="I208">
            <v>0</v>
          </cell>
          <cell r="J208">
            <v>0</v>
          </cell>
          <cell r="K208">
            <v>0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73.880887086109752</v>
          </cell>
          <cell r="M209">
            <v>53.536555941890718</v>
          </cell>
          <cell r="N209">
            <v>130.14592327735627</v>
          </cell>
          <cell r="O209">
            <v>236.14413993726816</v>
          </cell>
          <cell r="P209">
            <v>232.04232554075139</v>
          </cell>
          <cell r="Q209">
            <v>82.540584525474614</v>
          </cell>
          <cell r="R209">
            <v>48.445749506313113</v>
          </cell>
          <cell r="S209">
            <v>46.408665678069703</v>
          </cell>
          <cell r="T209">
            <v>96.855168506766546</v>
          </cell>
          <cell r="U209" t="e">
            <v>#DIV/0!</v>
          </cell>
          <cell r="V209" t="e">
            <v>#DIV/0!</v>
          </cell>
          <cell r="W209" t="e">
            <v>#DIV/0!</v>
          </cell>
          <cell r="X209" t="e">
            <v>#DIV/0!</v>
          </cell>
          <cell r="Y209" t="e">
            <v>#DIV/0!</v>
          </cell>
          <cell r="Z209" t="e">
            <v>#DIV/0!</v>
          </cell>
          <cell r="AA209" t="e">
            <v>#DIV/0!</v>
          </cell>
          <cell r="AB209" t="e">
            <v>#DIV/0!</v>
          </cell>
          <cell r="AC209" t="e">
            <v>#DIV/0!</v>
          </cell>
          <cell r="AD209" t="e">
            <v>#DIV/0!</v>
          </cell>
          <cell r="AE209" t="e">
            <v>#DIV/0!</v>
          </cell>
          <cell r="AF209" t="e">
            <v>#DIV/0!</v>
          </cell>
        </row>
        <row r="210">
          <cell r="I210">
            <v>500</v>
          </cell>
          <cell r="J210">
            <v>500</v>
          </cell>
          <cell r="K210">
            <v>500</v>
          </cell>
          <cell r="L210">
            <v>500</v>
          </cell>
          <cell r="M210">
            <v>500</v>
          </cell>
          <cell r="N210">
            <v>500</v>
          </cell>
          <cell r="O210">
            <v>500</v>
          </cell>
          <cell r="P210">
            <v>500</v>
          </cell>
          <cell r="Q210">
            <v>500</v>
          </cell>
          <cell r="R210">
            <v>500</v>
          </cell>
          <cell r="S210">
            <v>500</v>
          </cell>
          <cell r="T210">
            <v>500</v>
          </cell>
          <cell r="U210">
            <v>500</v>
          </cell>
          <cell r="V210">
            <v>500</v>
          </cell>
          <cell r="W210">
            <v>500</v>
          </cell>
          <cell r="X210">
            <v>500</v>
          </cell>
          <cell r="Y210">
            <v>500</v>
          </cell>
          <cell r="Z210">
            <v>500</v>
          </cell>
          <cell r="AA210">
            <v>500</v>
          </cell>
          <cell r="AB210">
            <v>500</v>
          </cell>
          <cell r="AC210">
            <v>500</v>
          </cell>
          <cell r="AD210">
            <v>500</v>
          </cell>
          <cell r="AE210">
            <v>500</v>
          </cell>
          <cell r="AF210">
            <v>500</v>
          </cell>
        </row>
        <row r="211">
          <cell r="I211">
            <v>-141.66666666666666</v>
          </cell>
          <cell r="J211">
            <v>-141.66666666666666</v>
          </cell>
          <cell r="K211">
            <v>-141.66666666666666</v>
          </cell>
          <cell r="L211">
            <v>-141.66666666666666</v>
          </cell>
          <cell r="M211">
            <v>-141.66666666666666</v>
          </cell>
          <cell r="N211">
            <v>-141.66666666666666</v>
          </cell>
          <cell r="O211">
            <v>-141.66666666666666</v>
          </cell>
          <cell r="P211">
            <v>-141.66666666666666</v>
          </cell>
          <cell r="Q211">
            <v>-141.66666666666666</v>
          </cell>
          <cell r="R211">
            <v>-141.66666666666666</v>
          </cell>
          <cell r="S211">
            <v>-141.66666666666666</v>
          </cell>
          <cell r="T211">
            <v>-141.66666666666666</v>
          </cell>
          <cell r="U211">
            <v>-141.66666666666666</v>
          </cell>
          <cell r="V211">
            <v>-141.66666666666666</v>
          </cell>
          <cell r="W211">
            <v>-141.66666666666666</v>
          </cell>
          <cell r="X211">
            <v>-141.66666666666666</v>
          </cell>
          <cell r="Y211">
            <v>-141.66666666666666</v>
          </cell>
          <cell r="Z211">
            <v>-141.66666666666666</v>
          </cell>
          <cell r="AA211">
            <v>-141.66666666666666</v>
          </cell>
          <cell r="AB211">
            <v>-141.66666666666666</v>
          </cell>
          <cell r="AC211">
            <v>-141.66666666666666</v>
          </cell>
          <cell r="AD211">
            <v>-141.66666666666666</v>
          </cell>
          <cell r="AE211">
            <v>-141.66666666666666</v>
          </cell>
          <cell r="AF211">
            <v>-141.66666666666666</v>
          </cell>
        </row>
        <row r="212">
          <cell r="I212">
            <v>-171.93318327193742</v>
          </cell>
          <cell r="J212">
            <v>-98.976887077223239</v>
          </cell>
          <cell r="K212">
            <v>-41.933490645595043</v>
          </cell>
          <cell r="L212">
            <v>202.28534195498733</v>
          </cell>
          <cell r="M212">
            <v>245.25575197850443</v>
          </cell>
          <cell r="N212">
            <v>83.444783472782831</v>
          </cell>
          <cell r="O212">
            <v>-140.44003236852279</v>
          </cell>
          <cell r="P212">
            <v>-131.77635867931554</v>
          </cell>
          <cell r="Q212">
            <v>183.99470624859561</v>
          </cell>
          <cell r="R212">
            <v>256.00833157113902</v>
          </cell>
          <cell r="S212">
            <v>260.31097129575681</v>
          </cell>
          <cell r="T212">
            <v>153.7600655208285</v>
          </cell>
          <cell r="U212" t="e">
            <v>#DIV/0!</v>
          </cell>
          <cell r="V212" t="e">
            <v>#DIV/0!</v>
          </cell>
          <cell r="W212" t="e">
            <v>#DIV/0!</v>
          </cell>
          <cell r="X212" t="e">
            <v>#DIV/0!</v>
          </cell>
          <cell r="Y212" t="e">
            <v>#DIV/0!</v>
          </cell>
          <cell r="Z212" t="e">
            <v>#DIV/0!</v>
          </cell>
          <cell r="AA212" t="e">
            <v>#DIV/0!</v>
          </cell>
          <cell r="AB212" t="e">
            <v>#DIV/0!</v>
          </cell>
          <cell r="AC212" t="e">
            <v>#DIV/0!</v>
          </cell>
          <cell r="AD212" t="e">
            <v>#DIV/0!</v>
          </cell>
          <cell r="AE212" t="e">
            <v>#DIV/0!</v>
          </cell>
          <cell r="AF212" t="e">
            <v>#DIV/0!</v>
          </cell>
        </row>
        <row r="224">
          <cell r="I224">
            <v>1736.9270120898</v>
          </cell>
          <cell r="J224">
            <v>1550.0317189441266</v>
          </cell>
          <cell r="K224">
            <v>1386.4731336480036</v>
          </cell>
          <cell r="L224">
            <v>1883.8917369128612</v>
          </cell>
          <cell r="M224">
            <v>1934.8984431839926</v>
          </cell>
          <cell r="N224">
            <v>1843.2514306920057</v>
          </cell>
          <cell r="O224">
            <v>2139.1125673084171</v>
          </cell>
          <cell r="P224">
            <v>2116.7642084604013</v>
          </cell>
          <cell r="Q224">
            <v>1917.5224450929963</v>
          </cell>
          <cell r="R224">
            <v>2129.8864206191647</v>
          </cell>
          <cell r="S224">
            <v>2105.9357404666662</v>
          </cell>
          <cell r="T224">
            <v>2215.4707929266588</v>
          </cell>
          <cell r="U224" t="e">
            <v>#DIV/0!</v>
          </cell>
          <cell r="V224" t="e">
            <v>#DIV/0!</v>
          </cell>
          <cell r="W224" t="e">
            <v>#DIV/0!</v>
          </cell>
          <cell r="X224" t="e">
            <v>#DIV/0!</v>
          </cell>
          <cell r="Y224" t="e">
            <v>#DIV/0!</v>
          </cell>
          <cell r="Z224" t="e">
            <v>#DIV/0!</v>
          </cell>
          <cell r="AA224" t="e">
            <v>#DIV/0!</v>
          </cell>
          <cell r="AB224" t="e">
            <v>#DIV/0!</v>
          </cell>
          <cell r="AC224" t="e">
            <v>#DIV/0!</v>
          </cell>
          <cell r="AD224" t="e">
            <v>#DIV/0!</v>
          </cell>
          <cell r="AE224" t="e">
            <v>#DIV/0!</v>
          </cell>
          <cell r="AF224" t="e">
            <v>#DIV/0!</v>
          </cell>
        </row>
        <row r="225">
          <cell r="I225">
            <v>-131382.37107390325</v>
          </cell>
          <cell r="J225">
            <v>-113905.87105230335</v>
          </cell>
          <cell r="K225">
            <v>-96326.016351425817</v>
          </cell>
          <cell r="L225">
            <v>-110341.35805619061</v>
          </cell>
          <cell r="M225">
            <v>-106803.13007076814</v>
          </cell>
          <cell r="N225">
            <v>-114237.2177577992</v>
          </cell>
          <cell r="O225">
            <v>-145346.2608383701</v>
          </cell>
          <cell r="P225">
            <v>-145966.98900066354</v>
          </cell>
          <cell r="Q225">
            <v>-92962.278994493114</v>
          </cell>
          <cell r="R225">
            <v>-88486.747692878314</v>
          </cell>
          <cell r="S225">
            <v>-91225.784185479031</v>
          </cell>
          <cell r="T225">
            <v>-102549.50484417063</v>
          </cell>
          <cell r="U225" t="e">
            <v>#DIV/0!</v>
          </cell>
          <cell r="V225" t="e">
            <v>#DIV/0!</v>
          </cell>
          <cell r="W225" t="e">
            <v>#DIV/0!</v>
          </cell>
          <cell r="X225" t="e">
            <v>#DIV/0!</v>
          </cell>
          <cell r="Y225" t="e">
            <v>#DIV/0!</v>
          </cell>
          <cell r="Z225" t="e">
            <v>#DIV/0!</v>
          </cell>
          <cell r="AA225" t="e">
            <v>#DIV/0!</v>
          </cell>
          <cell r="AB225" t="e">
            <v>#DIV/0!</v>
          </cell>
          <cell r="AC225" t="e">
            <v>#DIV/0!</v>
          </cell>
          <cell r="AD225" t="e">
            <v>#DIV/0!</v>
          </cell>
          <cell r="AE225" t="e">
            <v>#DIV/0!</v>
          </cell>
          <cell r="AF225" t="e">
            <v>#DIV/0!</v>
          </cell>
        </row>
        <row r="226">
          <cell r="I226">
            <v>-121319.71665239504</v>
          </cell>
          <cell r="J226">
            <v>-103778.76050857781</v>
          </cell>
          <cell r="K226">
            <v>-89022.523647486116</v>
          </cell>
          <cell r="L226">
            <v>-97178.885128769456</v>
          </cell>
          <cell r="M226">
            <v>-96535.063086599315</v>
          </cell>
          <cell r="N226">
            <v>-103101.26527221073</v>
          </cell>
          <cell r="O226">
            <v>-137884.92016752236</v>
          </cell>
          <cell r="P226">
            <v>-138543.07337208913</v>
          </cell>
          <cell r="Q226">
            <v>-88337.266492221577</v>
          </cell>
          <cell r="R226">
            <v>-84126.404543625773</v>
          </cell>
          <cell r="S226">
            <v>-82490.237711596405</v>
          </cell>
          <cell r="T226">
            <v>-91290.151853450792</v>
          </cell>
          <cell r="U226" t="e">
            <v>#DIV/0!</v>
          </cell>
          <cell r="V226" t="e">
            <v>#DIV/0!</v>
          </cell>
          <cell r="W226" t="e">
            <v>#DIV/0!</v>
          </cell>
          <cell r="X226" t="e">
            <v>#DIV/0!</v>
          </cell>
          <cell r="Y226" t="e">
            <v>#DIV/0!</v>
          </cell>
          <cell r="Z226" t="e">
            <v>#DIV/0!</v>
          </cell>
          <cell r="AA226" t="e">
            <v>#DIV/0!</v>
          </cell>
          <cell r="AB226" t="e">
            <v>#DIV/0!</v>
          </cell>
          <cell r="AC226" t="e">
            <v>#DIV/0!</v>
          </cell>
          <cell r="AD226" t="e">
            <v>#DIV/0!</v>
          </cell>
          <cell r="AE226" t="e">
            <v>#DIV/0!</v>
          </cell>
          <cell r="AF226" t="e">
            <v>#DIV/0!</v>
          </cell>
        </row>
        <row r="233">
          <cell r="I233">
            <v>-133.0437491724183</v>
          </cell>
          <cell r="J233">
            <v>-71.955367244217541</v>
          </cell>
          <cell r="K233">
            <v>-103.45617466664453</v>
          </cell>
          <cell r="L233">
            <v>-92.721968496118279</v>
          </cell>
          <cell r="M233">
            <v>-94.477879531868894</v>
          </cell>
          <cell r="N233">
            <v>-179.5509563793812</v>
          </cell>
          <cell r="O233">
            <v>-220.82463438801778</v>
          </cell>
          <cell r="P233">
            <v>-231.32274373058181</v>
          </cell>
          <cell r="Q233">
            <v>-151.68706381617858</v>
          </cell>
          <cell r="R233">
            <v>-146.55273062423839</v>
          </cell>
          <cell r="S233">
            <v>-159.56169422728863</v>
          </cell>
          <cell r="T233">
            <v>-168.0637424757615</v>
          </cell>
          <cell r="U233">
            <v>3303.6620152008945</v>
          </cell>
          <cell r="V233">
            <v>2874.1948226452519</v>
          </cell>
          <cell r="W233">
            <v>2922.451328656945</v>
          </cell>
          <cell r="X233">
            <v>2606.4305345199868</v>
          </cell>
          <cell r="Y233">
            <v>2750.8122895770884</v>
          </cell>
          <cell r="Z233">
            <v>3084.7643973681111</v>
          </cell>
          <cell r="AA233">
            <v>3604.2229853882536</v>
          </cell>
          <cell r="AB233">
            <v>3461.2262410884332</v>
          </cell>
          <cell r="AC233">
            <v>2902.7933073573181</v>
          </cell>
          <cell r="AD233">
            <v>2734.1480465965778</v>
          </cell>
          <cell r="AE233">
            <v>2730.0147870043684</v>
          </cell>
          <cell r="AF233">
            <v>3100.2206572347409</v>
          </cell>
        </row>
        <row r="236">
          <cell r="I236">
            <v>163.86925082758171</v>
          </cell>
          <cell r="J236">
            <v>207.84063275578245</v>
          </cell>
          <cell r="K236">
            <v>392.20682533335548</v>
          </cell>
          <cell r="L236">
            <v>172.23203150388173</v>
          </cell>
          <cell r="M236">
            <v>234.4011204681311</v>
          </cell>
          <cell r="N236">
            <v>142.6280436206188</v>
          </cell>
          <cell r="O236">
            <v>286.9523656119822</v>
          </cell>
          <cell r="P236">
            <v>207.4872562694182</v>
          </cell>
          <cell r="Q236">
            <v>351.22893618382142</v>
          </cell>
          <cell r="R236">
            <v>264.52026937576159</v>
          </cell>
          <cell r="S236">
            <v>119.34630577271139</v>
          </cell>
          <cell r="T236">
            <v>79.519257524238512</v>
          </cell>
          <cell r="U236">
            <v>3303.6620152008945</v>
          </cell>
          <cell r="V236">
            <v>2874.1948226452519</v>
          </cell>
          <cell r="W236">
            <v>2922.451328656945</v>
          </cell>
          <cell r="X236">
            <v>2606.4305345199868</v>
          </cell>
          <cell r="Y236">
            <v>2750.8122895770884</v>
          </cell>
          <cell r="Z236">
            <v>3084.7643973681111</v>
          </cell>
          <cell r="AA236">
            <v>3604.2229853882536</v>
          </cell>
          <cell r="AB236">
            <v>3461.2262410884332</v>
          </cell>
          <cell r="AC236">
            <v>2902.7933073573181</v>
          </cell>
          <cell r="AD236">
            <v>2734.1480465965778</v>
          </cell>
          <cell r="AE236">
            <v>2730.0147870043684</v>
          </cell>
          <cell r="AF236">
            <v>3100.2206572347409</v>
          </cell>
        </row>
        <row r="241">
          <cell r="I241">
            <v>-5113.244515776285</v>
          </cell>
          <cell r="J241">
            <v>-2681.0197401031028</v>
          </cell>
          <cell r="K241">
            <v>-3661.8399375353911</v>
          </cell>
          <cell r="L241">
            <v>-3085.8082025715735</v>
          </cell>
          <cell r="M241">
            <v>-3007.059355316635</v>
          </cell>
          <cell r="N241">
            <v>-6927.8412510676026</v>
          </cell>
          <cell r="O241">
            <v>-10887.018062817031</v>
          </cell>
          <cell r="P241">
            <v>-11274.516727703096</v>
          </cell>
          <cell r="Q241">
            <v>-5018.7216573598243</v>
          </cell>
          <cell r="R241">
            <v>-4359.8507232893735</v>
          </cell>
          <cell r="S241">
            <v>-4628.3554423325922</v>
          </cell>
          <cell r="T241">
            <v>-5267.6773045557102</v>
          </cell>
          <cell r="U241" t="e">
            <v>#DIV/0!</v>
          </cell>
          <cell r="V241" t="e">
            <v>#DIV/0!</v>
          </cell>
          <cell r="W241" t="e">
            <v>#DIV/0!</v>
          </cell>
          <cell r="X241" t="e">
            <v>#DIV/0!</v>
          </cell>
          <cell r="Y241" t="e">
            <v>#DIV/0!</v>
          </cell>
          <cell r="Z241" t="e">
            <v>#DIV/0!</v>
          </cell>
          <cell r="AA241" t="e">
            <v>#DIV/0!</v>
          </cell>
          <cell r="AB241" t="e">
            <v>#DIV/0!</v>
          </cell>
          <cell r="AC241" t="e">
            <v>#DIV/0!</v>
          </cell>
          <cell r="AD241" t="e">
            <v>#DIV/0!</v>
          </cell>
          <cell r="AE241" t="e">
            <v>#DIV/0!</v>
          </cell>
          <cell r="AF241" t="e">
            <v>#DIV/0!</v>
          </cell>
        </row>
        <row r="246">
          <cell r="I246">
            <v>65.547700331032686</v>
          </cell>
          <cell r="J246">
            <v>83.136253102312992</v>
          </cell>
          <cell r="K246">
            <v>156.88273013334219</v>
          </cell>
          <cell r="L246">
            <v>103.33921890232904</v>
          </cell>
          <cell r="M246">
            <v>140.64067228087865</v>
          </cell>
          <cell r="N246">
            <v>85.57682617237127</v>
          </cell>
          <cell r="O246">
            <v>229.56189248958577</v>
          </cell>
          <cell r="P246">
            <v>165.98980501553456</v>
          </cell>
          <cell r="Q246">
            <v>280.98314894705715</v>
          </cell>
          <cell r="R246">
            <v>264.52026937576159</v>
          </cell>
          <cell r="S246">
            <v>119.34630577271139</v>
          </cell>
          <cell r="T246">
            <v>79.519257524238512</v>
          </cell>
          <cell r="U246">
            <v>1321.4648060803579</v>
          </cell>
          <cell r="V246">
            <v>1149.6779290581007</v>
          </cell>
          <cell r="W246">
            <v>1168.9805314627781</v>
          </cell>
          <cell r="X246">
            <v>1563.8583207119921</v>
          </cell>
          <cell r="Y246">
            <v>1650.4873737462531</v>
          </cell>
          <cell r="Z246">
            <v>1850.8586384208666</v>
          </cell>
          <cell r="AA246">
            <v>2883.378388310603</v>
          </cell>
          <cell r="AB246">
            <v>2768.9809928707468</v>
          </cell>
          <cell r="AC246">
            <v>2322.2346458858547</v>
          </cell>
          <cell r="AD246">
            <v>2734.1480465965778</v>
          </cell>
          <cell r="AE246">
            <v>2730.0147870043684</v>
          </cell>
          <cell r="AF246">
            <v>3100.2206572347409</v>
          </cell>
        </row>
        <row r="253">
          <cell r="I253">
            <v>1961.0668168639465</v>
          </cell>
          <cell r="J253">
            <v>864.36494140042453</v>
          </cell>
          <cell r="K253">
            <v>3967.9216684458038</v>
          </cell>
          <cell r="L253">
            <v>5888.4235349361443</v>
          </cell>
          <cell r="M253">
            <v>2317.2717891914981</v>
          </cell>
          <cell r="N253">
            <v>6135.7320145052809</v>
          </cell>
          <cell r="O253">
            <v>14235.604554161328</v>
          </cell>
          <cell r="P253">
            <v>11660.212315751</v>
          </cell>
          <cell r="Q253">
            <v>1366.551094640879</v>
          </cell>
          <cell r="R253">
            <v>3026.7118207394046</v>
          </cell>
          <cell r="S253">
            <v>748.78465742530489</v>
          </cell>
          <cell r="T253">
            <v>1268.5650962813781</v>
          </cell>
          <cell r="U253" t="e">
            <v>#DIV/0!</v>
          </cell>
          <cell r="V253" t="e">
            <v>#DIV/0!</v>
          </cell>
          <cell r="W253" t="e">
            <v>#DIV/0!</v>
          </cell>
          <cell r="X253" t="e">
            <v>#DIV/0!</v>
          </cell>
          <cell r="Y253" t="e">
            <v>#DIV/0!</v>
          </cell>
          <cell r="Z253" t="e">
            <v>#DIV/0!</v>
          </cell>
          <cell r="AA253" t="e">
            <v>#DIV/0!</v>
          </cell>
          <cell r="AB253" t="e">
            <v>#DIV/0!</v>
          </cell>
          <cell r="AC253" t="e">
            <v>#DIV/0!</v>
          </cell>
          <cell r="AD253" t="e">
            <v>#DIV/0!</v>
          </cell>
          <cell r="AE253" t="e">
            <v>#DIV/0!</v>
          </cell>
          <cell r="AF253" t="e">
            <v>#DIV/0!</v>
          </cell>
        </row>
        <row r="254">
          <cell r="I254">
            <v>-3086.6299985813057</v>
          </cell>
          <cell r="J254">
            <v>-1733.5185456003653</v>
          </cell>
          <cell r="K254">
            <v>462.96446104375536</v>
          </cell>
          <cell r="L254">
            <v>2905.9545512668997</v>
          </cell>
          <cell r="M254">
            <v>-549.1468938442581</v>
          </cell>
          <cell r="N254">
            <v>-706.5324103899502</v>
          </cell>
          <cell r="O254">
            <v>3578.1483838338827</v>
          </cell>
          <cell r="P254">
            <v>551.68539306343882</v>
          </cell>
          <cell r="Q254">
            <v>-3371.1874137718883</v>
          </cell>
          <cell r="R254">
            <v>-1068.6186331742074</v>
          </cell>
          <cell r="S254">
            <v>-3760.2244791345761</v>
          </cell>
          <cell r="T254">
            <v>-3919.5929507500932</v>
          </cell>
          <cell r="U254" t="e">
            <v>#DIV/0!</v>
          </cell>
          <cell r="V254" t="e">
            <v>#DIV/0!</v>
          </cell>
          <cell r="W254" t="e">
            <v>#DIV/0!</v>
          </cell>
          <cell r="X254" t="e">
            <v>#DIV/0!</v>
          </cell>
          <cell r="Y254" t="e">
            <v>#DIV/0!</v>
          </cell>
          <cell r="Z254" t="e">
            <v>#DIV/0!</v>
          </cell>
          <cell r="AA254" t="e">
            <v>#DIV/0!</v>
          </cell>
          <cell r="AB254" t="e">
            <v>#DIV/0!</v>
          </cell>
          <cell r="AC254" t="e">
            <v>#DIV/0!</v>
          </cell>
          <cell r="AD254" t="e">
            <v>#DIV/0!</v>
          </cell>
          <cell r="AE254" t="e">
            <v>#DIV/0!</v>
          </cell>
          <cell r="AF254" t="e">
            <v>#DIV/0!</v>
          </cell>
        </row>
        <row r="257">
          <cell r="I257">
            <v>7965.1184229268974</v>
          </cell>
          <cell r="J257">
            <v>7789.5019981251799</v>
          </cell>
          <cell r="K257">
            <v>15876.521164983451</v>
          </cell>
          <cell r="L257">
            <v>11107.915478688057</v>
          </cell>
          <cell r="M257">
            <v>9949.8690903245551</v>
          </cell>
          <cell r="N257">
            <v>10412.129075198522</v>
          </cell>
          <cell r="O257">
            <v>24430.567054681625</v>
          </cell>
          <cell r="P257">
            <v>19826.275021637855</v>
          </cell>
          <cell r="Q257">
            <v>12185.162088499643</v>
          </cell>
          <cell r="R257">
            <v>11377.23251607834</v>
          </cell>
          <cell r="S257">
            <v>4935.1169947480548</v>
          </cell>
          <cell r="T257">
            <v>4044.5480399697517</v>
          </cell>
          <cell r="U257" t="e">
            <v>#DIV/0!</v>
          </cell>
          <cell r="V257" t="e">
            <v>#DIV/0!</v>
          </cell>
          <cell r="W257" t="e">
            <v>#DIV/0!</v>
          </cell>
          <cell r="X257" t="e">
            <v>#DIV/0!</v>
          </cell>
          <cell r="Y257" t="e">
            <v>#DIV/0!</v>
          </cell>
          <cell r="Z257" t="e">
            <v>#DIV/0!</v>
          </cell>
          <cell r="AA257" t="e">
            <v>#DIV/0!</v>
          </cell>
          <cell r="AB257" t="e">
            <v>#DIV/0!</v>
          </cell>
          <cell r="AC257" t="e">
            <v>#DIV/0!</v>
          </cell>
          <cell r="AD257" t="e">
            <v>#DIV/0!</v>
          </cell>
          <cell r="AE257" t="e">
            <v>#DIV/0!</v>
          </cell>
          <cell r="AF257" t="e">
            <v>#DIV/0!</v>
          </cell>
        </row>
        <row r="267">
          <cell r="I267">
            <v>12039.830564397329</v>
          </cell>
          <cell r="J267">
            <v>13367.557056797858</v>
          </cell>
          <cell r="K267">
            <v>13071.416251601899</v>
          </cell>
          <cell r="L267">
            <v>12725.884068230793</v>
          </cell>
          <cell r="M267">
            <v>13286.524121946073</v>
          </cell>
          <cell r="N267">
            <v>8767.0838793630537</v>
          </cell>
          <cell r="O267">
            <v>8190.9141694928112</v>
          </cell>
          <cell r="P267">
            <v>7622.338436871767</v>
          </cell>
          <cell r="Q267">
            <v>10250.726891314887</v>
          </cell>
          <cell r="R267">
            <v>10888.337710896623</v>
          </cell>
          <cell r="S267">
            <v>9672.3834814401635</v>
          </cell>
          <cell r="T267">
            <v>10353.789830616501</v>
          </cell>
          <cell r="U267">
            <v>124365.22100609467</v>
          </cell>
          <cell r="V267">
            <v>110854.29917289391</v>
          </cell>
          <cell r="W267">
            <v>110943.99165212472</v>
          </cell>
          <cell r="X267">
            <v>99743.635854641165</v>
          </cell>
          <cell r="Y267">
            <v>105252.18765341933</v>
          </cell>
          <cell r="Z267">
            <v>124860.44757854282</v>
          </cell>
          <cell r="AA267">
            <v>149501.27753547503</v>
          </cell>
          <cell r="AB267">
            <v>143306.26855770565</v>
          </cell>
          <cell r="AC267">
            <v>117783.12424061196</v>
          </cell>
          <cell r="AD267">
            <v>104107.67114431561</v>
          </cell>
          <cell r="AE267">
            <v>104075.17537283379</v>
          </cell>
          <cell r="AF267">
            <v>116260.47950246657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32">
          <cell r="I332" t="e">
            <v>#DIV/0!</v>
          </cell>
          <cell r="J332" t="e">
            <v>#DIV/0!</v>
          </cell>
          <cell r="K332" t="e">
            <v>#DIV/0!</v>
          </cell>
          <cell r="L332" t="e">
            <v>#DIV/0!</v>
          </cell>
          <cell r="M332">
            <v>25.810810108493268</v>
          </cell>
          <cell r="N332">
            <v>34.114209719129917</v>
          </cell>
          <cell r="O332">
            <v>84.587640566178948</v>
          </cell>
          <cell r="P332">
            <v>73.148854391412115</v>
          </cell>
          <cell r="Q332">
            <v>29.594245453878592</v>
          </cell>
          <cell r="R332">
            <v>37.473684528876326</v>
          </cell>
          <cell r="S332">
            <v>38.589652548999595</v>
          </cell>
          <cell r="T332">
            <v>41.024518267344888</v>
          </cell>
          <cell r="U332">
            <v>37.560568924908395</v>
          </cell>
          <cell r="V332">
            <v>39.021924478175045</v>
          </cell>
          <cell r="W332">
            <v>36.928475546655058</v>
          </cell>
          <cell r="X332">
            <v>39.239610933260636</v>
          </cell>
          <cell r="Y332">
            <v>35.87798029144934</v>
          </cell>
          <cell r="Z332">
            <v>32.369115866050898</v>
          </cell>
          <cell r="AA332">
            <v>34.639865240054199</v>
          </cell>
          <cell r="AB332">
            <v>38.130825563521007</v>
          </cell>
          <cell r="AC332">
            <v>31.329686740108201</v>
          </cell>
          <cell r="AD332">
            <v>35.465491210170022</v>
          </cell>
          <cell r="AE332">
            <v>35.302617335380013</v>
          </cell>
          <cell r="AF332">
            <v>33.502995277490406</v>
          </cell>
        </row>
        <row r="333">
          <cell r="I333" t="e">
            <v>#DIV/0!</v>
          </cell>
          <cell r="J333" t="e">
            <v>#DIV/0!</v>
          </cell>
          <cell r="K333" t="e">
            <v>#DIV/0!</v>
          </cell>
          <cell r="L333" t="e">
            <v>#DIV/0!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</row>
      </sheetData>
      <sheetData sheetId="11" refreshError="1">
        <row r="90">
          <cell r="K90">
            <v>3</v>
          </cell>
          <cell r="L90">
            <v>4</v>
          </cell>
          <cell r="M90">
            <v>5</v>
          </cell>
          <cell r="N90">
            <v>6</v>
          </cell>
          <cell r="O90">
            <v>7</v>
          </cell>
          <cell r="P90">
            <v>8</v>
          </cell>
          <cell r="Q90">
            <v>9</v>
          </cell>
          <cell r="R90">
            <v>10</v>
          </cell>
          <cell r="S90">
            <v>11</v>
          </cell>
          <cell r="T90">
            <v>12</v>
          </cell>
          <cell r="U90">
            <v>1</v>
          </cell>
          <cell r="V90">
            <v>2</v>
          </cell>
          <cell r="W90">
            <v>3</v>
          </cell>
          <cell r="X90">
            <v>4</v>
          </cell>
          <cell r="Y90">
            <v>5</v>
          </cell>
          <cell r="Z90">
            <v>6</v>
          </cell>
          <cell r="AA90">
            <v>7</v>
          </cell>
          <cell r="AB90">
            <v>8</v>
          </cell>
          <cell r="AC90">
            <v>9</v>
          </cell>
          <cell r="AD90">
            <v>10</v>
          </cell>
          <cell r="AE90">
            <v>11</v>
          </cell>
          <cell r="AF90">
            <v>12</v>
          </cell>
        </row>
        <row r="94">
          <cell r="K94">
            <v>1498.1</v>
          </cell>
          <cell r="L94">
            <v>1498.1</v>
          </cell>
          <cell r="M94">
            <v>1498.1</v>
          </cell>
          <cell r="N94">
            <v>1498.1</v>
          </cell>
          <cell r="O94">
            <v>1498.1</v>
          </cell>
          <cell r="P94">
            <v>1498.1</v>
          </cell>
          <cell r="Q94">
            <v>1498.1</v>
          </cell>
          <cell r="R94">
            <v>1498.1</v>
          </cell>
          <cell r="S94">
            <v>1498.1</v>
          </cell>
          <cell r="T94">
            <v>1498.1</v>
          </cell>
          <cell r="U94">
            <v>1498.1</v>
          </cell>
          <cell r="V94">
            <v>1498.1</v>
          </cell>
          <cell r="W94">
            <v>1498.1</v>
          </cell>
          <cell r="X94">
            <v>1498.1</v>
          </cell>
          <cell r="Y94">
            <v>1498.1</v>
          </cell>
          <cell r="Z94">
            <v>1498.1</v>
          </cell>
          <cell r="AA94">
            <v>1498.1</v>
          </cell>
          <cell r="AB94">
            <v>1498.1</v>
          </cell>
          <cell r="AC94">
            <v>1498.1</v>
          </cell>
          <cell r="AD94">
            <v>1498.1</v>
          </cell>
          <cell r="AE94">
            <v>1498.1</v>
          </cell>
          <cell r="AF94">
            <v>1498.1</v>
          </cell>
        </row>
        <row r="101">
          <cell r="K101">
            <v>1860</v>
          </cell>
          <cell r="L101">
            <v>1860</v>
          </cell>
          <cell r="M101">
            <v>1860</v>
          </cell>
          <cell r="N101">
            <v>1860</v>
          </cell>
          <cell r="O101">
            <v>1860</v>
          </cell>
          <cell r="P101">
            <v>1860</v>
          </cell>
          <cell r="Q101">
            <v>1860</v>
          </cell>
          <cell r="R101">
            <v>1860</v>
          </cell>
          <cell r="S101">
            <v>1860</v>
          </cell>
          <cell r="T101">
            <v>1860</v>
          </cell>
          <cell r="U101">
            <v>1860</v>
          </cell>
          <cell r="V101">
            <v>1860</v>
          </cell>
          <cell r="W101">
            <v>1860</v>
          </cell>
          <cell r="X101">
            <v>1860</v>
          </cell>
          <cell r="Y101">
            <v>1860</v>
          </cell>
          <cell r="Z101">
            <v>1860</v>
          </cell>
          <cell r="AA101">
            <v>1860</v>
          </cell>
          <cell r="AB101">
            <v>1860</v>
          </cell>
          <cell r="AC101">
            <v>1860</v>
          </cell>
          <cell r="AD101">
            <v>1860</v>
          </cell>
          <cell r="AE101">
            <v>1860</v>
          </cell>
          <cell r="AF101">
            <v>1860</v>
          </cell>
        </row>
        <row r="108">
          <cell r="K108">
            <v>1543.0110794739201</v>
          </cell>
          <cell r="L108">
            <v>2759.7200394638003</v>
          </cell>
          <cell r="M108">
            <v>2675.4528098667997</v>
          </cell>
          <cell r="N108">
            <v>1720.9548917249599</v>
          </cell>
          <cell r="O108">
            <v>1709.7685176576001</v>
          </cell>
          <cell r="P108">
            <v>1705.4957922639999</v>
          </cell>
          <cell r="Q108">
            <v>1660.6471516288</v>
          </cell>
          <cell r="R108">
            <v>2679.1333254840001</v>
          </cell>
          <cell r="S108">
            <v>2677.1165461473202</v>
          </cell>
          <cell r="T108">
            <v>2049.5731052308797</v>
          </cell>
          <cell r="U108">
            <v>2109.6305884091998</v>
          </cell>
          <cell r="V108">
            <v>1507.4828672056001</v>
          </cell>
          <cell r="W108">
            <v>1566.0787336173598</v>
          </cell>
          <cell r="X108">
            <v>2779.3504608542803</v>
          </cell>
          <cell r="Y108">
            <v>2696.7399669522397</v>
          </cell>
          <cell r="Z108">
            <v>1668.7162607178198</v>
          </cell>
          <cell r="AA108">
            <v>1657.68710943424</v>
          </cell>
          <cell r="AB108">
            <v>1654.7758733678397</v>
          </cell>
          <cell r="AC108">
            <v>1625.18009478012</v>
          </cell>
          <cell r="AD108">
            <v>2644.4532718617802</v>
          </cell>
          <cell r="AE108">
            <v>2643.34398693206</v>
          </cell>
          <cell r="AF108">
            <v>2015.3760682388197</v>
          </cell>
        </row>
        <row r="113">
          <cell r="K113">
            <v>1686.7</v>
          </cell>
          <cell r="L113">
            <v>1686.7</v>
          </cell>
          <cell r="M113">
            <v>1686.7</v>
          </cell>
          <cell r="N113">
            <v>1686.7</v>
          </cell>
          <cell r="O113">
            <v>1686.7</v>
          </cell>
          <cell r="P113">
            <v>1686.7</v>
          </cell>
          <cell r="Q113">
            <v>1686.7</v>
          </cell>
          <cell r="R113">
            <v>1686.7</v>
          </cell>
          <cell r="S113">
            <v>1686.7</v>
          </cell>
          <cell r="T113">
            <v>1686.7</v>
          </cell>
          <cell r="U113">
            <v>1686.7</v>
          </cell>
          <cell r="V113">
            <v>1686.7</v>
          </cell>
          <cell r="W113">
            <v>1686.7</v>
          </cell>
          <cell r="X113">
            <v>1686.7</v>
          </cell>
          <cell r="Y113">
            <v>1686.7</v>
          </cell>
          <cell r="Z113">
            <v>1686.7</v>
          </cell>
          <cell r="AA113">
            <v>1686.7</v>
          </cell>
          <cell r="AB113">
            <v>1686.7</v>
          </cell>
          <cell r="AC113">
            <v>1686.7</v>
          </cell>
          <cell r="AD113">
            <v>1686.7</v>
          </cell>
          <cell r="AE113">
            <v>1686.7</v>
          </cell>
          <cell r="AF113">
            <v>1686.7</v>
          </cell>
        </row>
      </sheetData>
      <sheetData sheetId="12"/>
      <sheetData sheetId="13"/>
      <sheetData sheetId="14"/>
      <sheetData sheetId="15" refreshError="1"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27">
          <cell r="I27">
            <v>4995.562179904</v>
          </cell>
          <cell r="J27">
            <v>6741.5171799039999</v>
          </cell>
          <cell r="K27">
            <v>110.656179904</v>
          </cell>
          <cell r="L27">
            <v>110.656179904</v>
          </cell>
          <cell r="M27">
            <v>110.656179904</v>
          </cell>
          <cell r="N27">
            <v>110.656179904</v>
          </cell>
          <cell r="O27">
            <v>110.656179904</v>
          </cell>
          <cell r="P27">
            <v>110.656179904</v>
          </cell>
          <cell r="Q27">
            <v>110.656179904</v>
          </cell>
          <cell r="R27">
            <v>110.656179904</v>
          </cell>
          <cell r="S27">
            <v>110.656179904</v>
          </cell>
          <cell r="T27">
            <v>110.656179904</v>
          </cell>
          <cell r="U27">
            <v>113.30763488836266</v>
          </cell>
          <cell r="V27">
            <v>113.30763488836266</v>
          </cell>
          <cell r="W27">
            <v>113.30763488836266</v>
          </cell>
          <cell r="X27">
            <v>113.30763488836266</v>
          </cell>
          <cell r="Y27">
            <v>113.30763488836266</v>
          </cell>
          <cell r="Z27">
            <v>113.30763488836266</v>
          </cell>
          <cell r="AA27">
            <v>113.30763488836266</v>
          </cell>
          <cell r="AB27">
            <v>113.30763488836266</v>
          </cell>
          <cell r="AC27">
            <v>113.30763488836266</v>
          </cell>
          <cell r="AD27">
            <v>113.30763488836266</v>
          </cell>
          <cell r="AE27">
            <v>113.30763488836266</v>
          </cell>
          <cell r="AF27">
            <v>113.30763488836266</v>
          </cell>
        </row>
        <row r="31">
          <cell r="I31">
            <v>86.71</v>
          </cell>
          <cell r="J31">
            <v>133.8770000000000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-8965.3410000000003</v>
          </cell>
          <cell r="J60">
            <v>-8882.1090000000004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I61">
            <v>17063.924999999999</v>
          </cell>
          <cell r="J61">
            <v>16115.83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75">
          <cell r="I75" t="e">
            <v>#VALUE!</v>
          </cell>
          <cell r="J75" t="e">
            <v>#VALUE!</v>
          </cell>
          <cell r="K75" t="e">
            <v>#VALUE!</v>
          </cell>
          <cell r="L75" t="e">
            <v>#VALUE!</v>
          </cell>
          <cell r="M75" t="e">
            <v>#VALUE!</v>
          </cell>
          <cell r="N75" t="e">
            <v>#VALUE!</v>
          </cell>
          <cell r="O75" t="e">
            <v>#VALUE!</v>
          </cell>
          <cell r="P75" t="e">
            <v>#VALUE!</v>
          </cell>
          <cell r="Q75" t="e">
            <v>#VALUE!</v>
          </cell>
          <cell r="R75" t="e">
            <v>#VALUE!</v>
          </cell>
          <cell r="S75" t="e">
            <v>#VALUE!</v>
          </cell>
          <cell r="T75" t="e">
            <v>#VALUE!</v>
          </cell>
          <cell r="U75" t="e">
            <v>#VALUE!</v>
          </cell>
          <cell r="V75" t="e">
            <v>#VALUE!</v>
          </cell>
          <cell r="W75" t="e">
            <v>#VALUE!</v>
          </cell>
          <cell r="X75" t="e">
            <v>#VALUE!</v>
          </cell>
          <cell r="Y75" t="e">
            <v>#VALUE!</v>
          </cell>
          <cell r="Z75" t="e">
            <v>#VALUE!</v>
          </cell>
          <cell r="AA75" t="e">
            <v>#VALUE!</v>
          </cell>
          <cell r="AB75" t="e">
            <v>#VALUE!</v>
          </cell>
          <cell r="AC75" t="e">
            <v>#VALUE!</v>
          </cell>
          <cell r="AD75" t="e">
            <v>#VALUE!</v>
          </cell>
          <cell r="AE75" t="e">
            <v>#VALUE!</v>
          </cell>
          <cell r="AF75" t="e">
            <v>#VALUE!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88">
          <cell r="I88">
            <v>15523.344090000001</v>
          </cell>
          <cell r="J88">
            <v>14477.001414999999</v>
          </cell>
          <cell r="K88">
            <v>31.155474999999999</v>
          </cell>
          <cell r="L88">
            <v>80.715514999999996</v>
          </cell>
          <cell r="M88">
            <v>32.165225</v>
          </cell>
          <cell r="N88">
            <v>22.821999999999999</v>
          </cell>
          <cell r="O88">
            <v>14.074</v>
          </cell>
          <cell r="P88">
            <v>15.14434</v>
          </cell>
          <cell r="Q88">
            <v>7.5660600000000002</v>
          </cell>
          <cell r="R88">
            <v>9.3336299999999994</v>
          </cell>
          <cell r="S88">
            <v>25.69727</v>
          </cell>
          <cell r="T88">
            <v>0</v>
          </cell>
          <cell r="U88">
            <v>78.12509</v>
          </cell>
          <cell r="V88">
            <v>91.862414999999999</v>
          </cell>
          <cell r="W88">
            <v>31.155474999999999</v>
          </cell>
          <cell r="X88">
            <v>80.715514999999996</v>
          </cell>
          <cell r="Y88">
            <v>32.165225</v>
          </cell>
          <cell r="Z88">
            <v>22.821999999999999</v>
          </cell>
          <cell r="AA88">
            <v>14.074</v>
          </cell>
          <cell r="AB88">
            <v>15.14434</v>
          </cell>
          <cell r="AC88">
            <v>7.5660600000000002</v>
          </cell>
          <cell r="AD88">
            <v>9.3336299999999994</v>
          </cell>
          <cell r="AE88">
            <v>25.69727</v>
          </cell>
          <cell r="AF88">
            <v>0</v>
          </cell>
        </row>
        <row r="93">
          <cell r="I93">
            <v>126.03700000000001</v>
          </cell>
          <cell r="J93">
            <v>119.01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12.12</v>
          </cell>
          <cell r="J94">
            <v>12.195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429.57100000000003</v>
          </cell>
          <cell r="J95">
            <v>407.07799999999997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8">
          <cell r="I98">
            <v>46.539000000000001</v>
          </cell>
          <cell r="J98">
            <v>40.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121.2</v>
          </cell>
          <cell r="J99">
            <v>114.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399.98899999999998</v>
          </cell>
          <cell r="J100">
            <v>382.98399999999998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43"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56.65</v>
          </cell>
          <cell r="J144">
            <v>42.216999999999999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57"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</row>
        <row r="160">
          <cell r="I160">
            <v>3177</v>
          </cell>
          <cell r="J160">
            <v>3177</v>
          </cell>
          <cell r="K160">
            <v>3177</v>
          </cell>
          <cell r="L160">
            <v>3177</v>
          </cell>
          <cell r="M160">
            <v>3177</v>
          </cell>
          <cell r="N160">
            <v>3303</v>
          </cell>
          <cell r="O160">
            <v>3303</v>
          </cell>
          <cell r="P160">
            <v>3303</v>
          </cell>
          <cell r="Q160">
            <v>3303</v>
          </cell>
          <cell r="R160">
            <v>3303</v>
          </cell>
          <cell r="S160">
            <v>3303</v>
          </cell>
          <cell r="T160">
            <v>3303</v>
          </cell>
          <cell r="U160">
            <v>3303</v>
          </cell>
          <cell r="V160">
            <v>3303</v>
          </cell>
          <cell r="W160">
            <v>3303</v>
          </cell>
          <cell r="X160">
            <v>3303</v>
          </cell>
          <cell r="Y160">
            <v>3303</v>
          </cell>
          <cell r="Z160">
            <v>3393</v>
          </cell>
          <cell r="AA160">
            <v>3393</v>
          </cell>
          <cell r="AB160">
            <v>3393</v>
          </cell>
          <cell r="AC160">
            <v>3393</v>
          </cell>
          <cell r="AD160">
            <v>3393</v>
          </cell>
          <cell r="AE160">
            <v>3393</v>
          </cell>
          <cell r="AF160">
            <v>3393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70">
          <cell r="I170">
            <v>9.4309999999999992</v>
          </cell>
          <cell r="J170">
            <v>7.5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0.83699999999999997</v>
          </cell>
          <cell r="J171">
            <v>0.7159999999999999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5">
          <cell r="I175">
            <v>0.45500000000000002</v>
          </cell>
          <cell r="J175">
            <v>0.42799999999999999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7">
          <cell r="I177">
            <v>9.8140000000000001</v>
          </cell>
          <cell r="J177">
            <v>7.8079999999999998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</row>
        <row r="204"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-1284.8720000000001</v>
          </cell>
          <cell r="J205">
            <v>-1267.987000000000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2173.92</v>
          </cell>
          <cell r="J206">
            <v>2070.4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17">
          <cell r="I217">
            <v>3613.3249999999998</v>
          </cell>
          <cell r="J217">
            <v>3057.3739999999998</v>
          </cell>
          <cell r="K217">
            <v>378.55599999999998</v>
          </cell>
          <cell r="L217">
            <v>378.55599999999998</v>
          </cell>
          <cell r="M217">
            <v>378.55599999999998</v>
          </cell>
          <cell r="N217">
            <v>460.63600000000002</v>
          </cell>
          <cell r="O217">
            <v>460.63600000000002</v>
          </cell>
          <cell r="P217">
            <v>460.63600000000002</v>
          </cell>
          <cell r="Q217">
            <v>388.81599999999997</v>
          </cell>
          <cell r="R217">
            <v>378.55599999999998</v>
          </cell>
          <cell r="S217">
            <v>388.81599999999997</v>
          </cell>
          <cell r="T217">
            <v>388.81599999999997</v>
          </cell>
          <cell r="U217">
            <v>388.81599999999997</v>
          </cell>
          <cell r="V217">
            <v>388.81599999999997</v>
          </cell>
          <cell r="W217">
            <v>378.55599999999998</v>
          </cell>
          <cell r="X217">
            <v>378.55599999999998</v>
          </cell>
          <cell r="Y217">
            <v>378.55599999999998</v>
          </cell>
          <cell r="Z217">
            <v>460.63600000000002</v>
          </cell>
          <cell r="AA217">
            <v>460.63600000000002</v>
          </cell>
          <cell r="AB217">
            <v>460.63600000000002</v>
          </cell>
          <cell r="AC217">
            <v>388.81599999999997</v>
          </cell>
          <cell r="AD217">
            <v>378.55599999999998</v>
          </cell>
          <cell r="AE217">
            <v>388.81599999999997</v>
          </cell>
          <cell r="AF217">
            <v>388.81599999999997</v>
          </cell>
        </row>
        <row r="222">
          <cell r="I222">
            <v>5532.45</v>
          </cell>
          <cell r="J222">
            <v>5532.45</v>
          </cell>
          <cell r="K222">
            <v>2972.55</v>
          </cell>
          <cell r="L222">
            <v>2972.55</v>
          </cell>
          <cell r="M222">
            <v>2972.55</v>
          </cell>
          <cell r="N222">
            <v>5532.45</v>
          </cell>
          <cell r="O222">
            <v>5532.45</v>
          </cell>
          <cell r="P222">
            <v>5532.45</v>
          </cell>
          <cell r="Q222">
            <v>5532.45</v>
          </cell>
          <cell r="R222">
            <v>2972.55</v>
          </cell>
          <cell r="S222">
            <v>2972.55</v>
          </cell>
          <cell r="T222">
            <v>5532.45</v>
          </cell>
          <cell r="U222">
            <v>5604</v>
          </cell>
          <cell r="V222">
            <v>5604</v>
          </cell>
          <cell r="W222">
            <v>2814.3</v>
          </cell>
          <cell r="X222">
            <v>2814.3</v>
          </cell>
          <cell r="Y222">
            <v>2814.3</v>
          </cell>
          <cell r="Z222">
            <v>5406</v>
          </cell>
          <cell r="AA222">
            <v>5406</v>
          </cell>
          <cell r="AB222">
            <v>5406</v>
          </cell>
          <cell r="AC222">
            <v>5406</v>
          </cell>
          <cell r="AD222">
            <v>2814.3</v>
          </cell>
          <cell r="AE222">
            <v>2814.3</v>
          </cell>
          <cell r="AF222">
            <v>5406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32">
          <cell r="I232">
            <v>84.808000000000007</v>
          </cell>
          <cell r="J232">
            <v>75.43200000000000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I234">
            <v>50.4</v>
          </cell>
          <cell r="J234">
            <v>48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</row>
        <row r="237">
          <cell r="I237">
            <v>10.327999999999999</v>
          </cell>
          <cell r="J237">
            <v>10.205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I238">
            <v>33.6</v>
          </cell>
          <cell r="J238">
            <v>32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I239">
            <v>91.28</v>
          </cell>
          <cell r="J239">
            <v>81.227000000000004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76">
          <cell r="I276">
            <v>852.38900000000001</v>
          </cell>
          <cell r="J276">
            <v>842.01300000000003</v>
          </cell>
          <cell r="K276">
            <v>49.39</v>
          </cell>
          <cell r="L276">
            <v>49.39</v>
          </cell>
          <cell r="M276">
            <v>49.39</v>
          </cell>
          <cell r="N276">
            <v>49.3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</row>
        <row r="283">
          <cell r="I283">
            <v>16.25</v>
          </cell>
          <cell r="J283">
            <v>0</v>
          </cell>
          <cell r="K283">
            <v>0</v>
          </cell>
          <cell r="L283">
            <v>16.25</v>
          </cell>
          <cell r="M283">
            <v>0</v>
          </cell>
          <cell r="N283">
            <v>0</v>
          </cell>
          <cell r="O283">
            <v>16.25</v>
          </cell>
          <cell r="P283">
            <v>0</v>
          </cell>
          <cell r="Q283">
            <v>0</v>
          </cell>
          <cell r="R283">
            <v>16.25</v>
          </cell>
          <cell r="S283">
            <v>0</v>
          </cell>
          <cell r="T283">
            <v>350</v>
          </cell>
          <cell r="U283">
            <v>16.25</v>
          </cell>
          <cell r="V283">
            <v>0</v>
          </cell>
          <cell r="W283">
            <v>0</v>
          </cell>
          <cell r="X283">
            <v>16.25</v>
          </cell>
          <cell r="Y283">
            <v>0</v>
          </cell>
          <cell r="Z283">
            <v>0</v>
          </cell>
          <cell r="AA283">
            <v>16.25</v>
          </cell>
          <cell r="AB283">
            <v>0</v>
          </cell>
          <cell r="AC283">
            <v>0</v>
          </cell>
          <cell r="AD283">
            <v>16.25</v>
          </cell>
          <cell r="AE283">
            <v>0</v>
          </cell>
          <cell r="AF283">
            <v>350</v>
          </cell>
        </row>
        <row r="290">
          <cell r="I290">
            <v>15.427</v>
          </cell>
          <cell r="J290">
            <v>16.526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</row>
        <row r="310"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I312">
            <v>3323.2640000000001</v>
          </cell>
          <cell r="J312">
            <v>2406.096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</row>
        <row r="324">
          <cell r="I324">
            <v>10164.076000000001</v>
          </cell>
          <cell r="J324">
            <v>9601.1879999999983</v>
          </cell>
          <cell r="K324">
            <v>2115.3999999999996</v>
          </cell>
          <cell r="L324">
            <v>2115.3999999999996</v>
          </cell>
          <cell r="M324">
            <v>2115.3999999999996</v>
          </cell>
          <cell r="N324">
            <v>2115.3999999999996</v>
          </cell>
          <cell r="O324">
            <v>2115.3999999999996</v>
          </cell>
          <cell r="P324">
            <v>2115.3999999999996</v>
          </cell>
          <cell r="Q324">
            <v>2115.3999999999996</v>
          </cell>
          <cell r="R324">
            <v>2115.3999999999996</v>
          </cell>
          <cell r="S324">
            <v>2115.3999999999996</v>
          </cell>
          <cell r="T324">
            <v>2115.3999999999996</v>
          </cell>
          <cell r="U324">
            <v>2141.65</v>
          </cell>
          <cell r="V324">
            <v>2141.65</v>
          </cell>
          <cell r="W324">
            <v>2141.65</v>
          </cell>
          <cell r="X324">
            <v>2141.65</v>
          </cell>
          <cell r="Y324">
            <v>2141.65</v>
          </cell>
          <cell r="Z324">
            <v>2141.65</v>
          </cell>
          <cell r="AA324">
            <v>2141.65</v>
          </cell>
          <cell r="AB324">
            <v>2141.65</v>
          </cell>
          <cell r="AC324">
            <v>2141.65</v>
          </cell>
          <cell r="AD324">
            <v>2141.65</v>
          </cell>
          <cell r="AE324">
            <v>2141.65</v>
          </cell>
          <cell r="AF324">
            <v>2141.65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</row>
        <row r="335">
          <cell r="I335">
            <v>133.78299999999999</v>
          </cell>
          <cell r="J335">
            <v>144.083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</row>
        <row r="337">
          <cell r="I337">
            <v>82.4</v>
          </cell>
          <cell r="J337">
            <v>60.8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40">
          <cell r="I340">
            <v>2.137</v>
          </cell>
          <cell r="J340">
            <v>1.68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I342">
            <v>214.04599999999999</v>
          </cell>
          <cell r="J342">
            <v>203.2040000000000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</row>
      </sheetData>
      <sheetData sheetId="16" refreshError="1">
        <row r="7">
          <cell r="I7">
            <v>-10.193562999999999</v>
          </cell>
          <cell r="J7">
            <v>-10.107879000000001</v>
          </cell>
          <cell r="K7">
            <v>0</v>
          </cell>
          <cell r="L7">
            <v>0</v>
          </cell>
          <cell r="M7">
            <v>19.029610000000002</v>
          </cell>
          <cell r="N7">
            <v>19.029610000000002</v>
          </cell>
          <cell r="O7">
            <v>19.029610000000002</v>
          </cell>
          <cell r="P7">
            <v>19.029610000000002</v>
          </cell>
          <cell r="Q7">
            <v>19.029610000000002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19.029610000000002</v>
          </cell>
          <cell r="Z7">
            <v>19.029610000000002</v>
          </cell>
          <cell r="AA7">
            <v>19.029610000000002</v>
          </cell>
          <cell r="AB7">
            <v>19.029610000000002</v>
          </cell>
          <cell r="AC7">
            <v>19.029610000000002</v>
          </cell>
          <cell r="AD7">
            <v>0</v>
          </cell>
          <cell r="AE7">
            <v>0</v>
          </cell>
          <cell r="AF7">
            <v>0</v>
          </cell>
        </row>
        <row r="8">
          <cell r="I8">
            <v>22.561109000000002</v>
          </cell>
          <cell r="J8">
            <v>20.592335000000002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I11">
            <v>12.367546000000003</v>
          </cell>
          <cell r="J11">
            <v>10.484456000000002</v>
          </cell>
          <cell r="K11">
            <v>0</v>
          </cell>
          <cell r="L11">
            <v>0</v>
          </cell>
          <cell r="M11">
            <v>19.029610000000002</v>
          </cell>
          <cell r="N11">
            <v>19.029610000000002</v>
          </cell>
          <cell r="O11">
            <v>19.029610000000002</v>
          </cell>
          <cell r="P11">
            <v>19.029610000000002</v>
          </cell>
          <cell r="Q11">
            <v>19.029610000000002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19.029610000000002</v>
          </cell>
          <cell r="Z11">
            <v>19.029610000000002</v>
          </cell>
          <cell r="AA11">
            <v>19.029610000000002</v>
          </cell>
          <cell r="AB11">
            <v>19.029610000000002</v>
          </cell>
          <cell r="AC11">
            <v>19.029610000000002</v>
          </cell>
          <cell r="AD11">
            <v>0</v>
          </cell>
          <cell r="AE11">
            <v>0</v>
          </cell>
          <cell r="AF11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I17">
            <v>2.0435239999999997</v>
          </cell>
          <cell r="J17">
            <v>6.2680640000000007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14.411070000000002</v>
          </cell>
          <cell r="J18">
            <v>16.752520000000004</v>
          </cell>
          <cell r="K18">
            <v>0</v>
          </cell>
          <cell r="L18">
            <v>0</v>
          </cell>
          <cell r="M18">
            <v>19.029610000000002</v>
          </cell>
          <cell r="N18">
            <v>19.029610000000002</v>
          </cell>
          <cell r="O18">
            <v>19.029610000000002</v>
          </cell>
          <cell r="P18">
            <v>19.029610000000002</v>
          </cell>
          <cell r="Q18">
            <v>19.02961000000000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9.029610000000002</v>
          </cell>
          <cell r="Z18">
            <v>19.029610000000002</v>
          </cell>
          <cell r="AA18">
            <v>19.029610000000002</v>
          </cell>
          <cell r="AB18">
            <v>19.029610000000002</v>
          </cell>
          <cell r="AC18">
            <v>19.029610000000002</v>
          </cell>
          <cell r="AD18">
            <v>0</v>
          </cell>
          <cell r="AE18">
            <v>0</v>
          </cell>
          <cell r="AF18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4.9955621799039998</v>
          </cell>
          <cell r="J24">
            <v>6.7415171799040001</v>
          </cell>
          <cell r="K24">
            <v>0.11065617990399999</v>
          </cell>
          <cell r="L24">
            <v>0.11065617990399999</v>
          </cell>
          <cell r="M24">
            <v>0.11065617990399999</v>
          </cell>
          <cell r="N24">
            <v>0.11065617990399999</v>
          </cell>
          <cell r="O24">
            <v>0.11065617990399999</v>
          </cell>
          <cell r="P24">
            <v>0.11065617990399999</v>
          </cell>
          <cell r="Q24">
            <v>0.11065617990399999</v>
          </cell>
          <cell r="R24">
            <v>0.11065617990399999</v>
          </cell>
          <cell r="S24">
            <v>0.11065617990399999</v>
          </cell>
          <cell r="T24">
            <v>0.11065617990399999</v>
          </cell>
          <cell r="U24">
            <v>0.11330763488836265</v>
          </cell>
          <cell r="V24">
            <v>0.11330763488836265</v>
          </cell>
          <cell r="W24">
            <v>0.11330763488836265</v>
          </cell>
          <cell r="X24">
            <v>0.11330763488836265</v>
          </cell>
          <cell r="Y24">
            <v>0.11330763488836265</v>
          </cell>
          <cell r="Z24">
            <v>0.11330763488836265</v>
          </cell>
          <cell r="AA24">
            <v>0.11330763488836265</v>
          </cell>
          <cell r="AB24">
            <v>0.11330763488836265</v>
          </cell>
          <cell r="AC24">
            <v>0.11330763488836265</v>
          </cell>
          <cell r="AD24">
            <v>0.11330763488836265</v>
          </cell>
          <cell r="AE24">
            <v>0.11330763488836265</v>
          </cell>
          <cell r="AF24">
            <v>0.11330763488836265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6.5233799999999995</v>
          </cell>
          <cell r="J33">
            <v>6.1895800000000003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3.2165224999999999E-2</v>
          </cell>
          <cell r="N34">
            <v>2.2821999999999999E-2</v>
          </cell>
          <cell r="O34">
            <v>1.4074E-2</v>
          </cell>
          <cell r="P34">
            <v>1.5144339999999999E-2</v>
          </cell>
          <cell r="Q34">
            <v>7.5660600000000003E-3</v>
          </cell>
          <cell r="R34">
            <v>9.333629999999999E-3</v>
          </cell>
          <cell r="S34">
            <v>2.5697270000000001E-2</v>
          </cell>
          <cell r="T34">
            <v>0</v>
          </cell>
          <cell r="U34">
            <v>7.8125089999999994E-2</v>
          </cell>
          <cell r="V34">
            <v>9.1862415000000003E-2</v>
          </cell>
          <cell r="W34">
            <v>3.1155474999999998E-2</v>
          </cell>
          <cell r="X34">
            <v>8.0715515000000002E-2</v>
          </cell>
          <cell r="Y34">
            <v>3.2165224999999999E-2</v>
          </cell>
          <cell r="Z34">
            <v>2.2821999999999999E-2</v>
          </cell>
          <cell r="AA34">
            <v>1.4074E-2</v>
          </cell>
          <cell r="AB34">
            <v>1.5144339999999999E-2</v>
          </cell>
          <cell r="AC34">
            <v>7.5660600000000003E-3</v>
          </cell>
          <cell r="AD34">
            <v>9.333629999999999E-3</v>
          </cell>
          <cell r="AE34">
            <v>2.5697270000000001E-2</v>
          </cell>
          <cell r="AF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22.046724089999998</v>
          </cell>
          <cell r="J37">
            <v>20.666581415</v>
          </cell>
          <cell r="K37">
            <v>3.1155474999999998E-2</v>
          </cell>
          <cell r="L37">
            <v>8.0715515000000002E-2</v>
          </cell>
          <cell r="M37">
            <v>3.2165224999999999E-2</v>
          </cell>
          <cell r="N37">
            <v>2.2821999999999999E-2</v>
          </cell>
          <cell r="O37">
            <v>1.4074E-2</v>
          </cell>
          <cell r="P37">
            <v>1.5144339999999999E-2</v>
          </cell>
          <cell r="Q37">
            <v>7.5660600000000003E-3</v>
          </cell>
          <cell r="R37">
            <v>9.333629999999999E-3</v>
          </cell>
          <cell r="S37">
            <v>2.5697270000000001E-2</v>
          </cell>
          <cell r="T37">
            <v>0</v>
          </cell>
          <cell r="U37">
            <v>7.8125089999999994E-2</v>
          </cell>
          <cell r="V37">
            <v>9.1862415000000003E-2</v>
          </cell>
          <cell r="W37">
            <v>3.1155474999999998E-2</v>
          </cell>
          <cell r="X37">
            <v>8.0715515000000002E-2</v>
          </cell>
          <cell r="Y37">
            <v>3.2165224999999999E-2</v>
          </cell>
          <cell r="Z37">
            <v>2.2821999999999999E-2</v>
          </cell>
          <cell r="AA37">
            <v>1.4074E-2</v>
          </cell>
          <cell r="AB37">
            <v>1.5144339999999999E-2</v>
          </cell>
          <cell r="AC37">
            <v>7.5660600000000003E-3</v>
          </cell>
          <cell r="AD37">
            <v>9.333629999999999E-3</v>
          </cell>
          <cell r="AE37">
            <v>2.5697270000000001E-2</v>
          </cell>
          <cell r="AF37">
            <v>0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VALUE!</v>
          </cell>
          <cell r="V41" t="e">
            <v>#VALUE!</v>
          </cell>
          <cell r="W41" t="e">
            <v>#VALUE!</v>
          </cell>
          <cell r="X41" t="e">
            <v>#VALUE!</v>
          </cell>
          <cell r="Y41" t="e">
            <v>#VALUE!</v>
          </cell>
          <cell r="Z41" t="e">
            <v>#VALUE!</v>
          </cell>
          <cell r="AA41" t="e">
            <v>#VALUE!</v>
          </cell>
          <cell r="AB41" t="e">
            <v>#VALUE!</v>
          </cell>
          <cell r="AC41" t="e">
            <v>#VALUE!</v>
          </cell>
          <cell r="AD41" t="e">
            <v>#VALUE!</v>
          </cell>
          <cell r="AE41" t="e">
            <v>#VALUE!</v>
          </cell>
          <cell r="AF41" t="e">
            <v>#VALUE!</v>
          </cell>
        </row>
        <row r="44">
          <cell r="I44">
            <v>0</v>
          </cell>
          <cell r="J44">
            <v>0</v>
          </cell>
          <cell r="K44">
            <v>1.6867000000000001</v>
          </cell>
          <cell r="L44">
            <v>1.6867000000000001</v>
          </cell>
          <cell r="M44">
            <v>1.6867000000000001</v>
          </cell>
          <cell r="N44">
            <v>1.6867000000000001</v>
          </cell>
          <cell r="O44">
            <v>1.6867000000000001</v>
          </cell>
          <cell r="P44">
            <v>1.6867000000000001</v>
          </cell>
          <cell r="Q44">
            <v>1.6867000000000001</v>
          </cell>
          <cell r="R44">
            <v>1.6867000000000001</v>
          </cell>
          <cell r="S44">
            <v>1.6867000000000001</v>
          </cell>
          <cell r="T44">
            <v>1.6867000000000001</v>
          </cell>
          <cell r="U44">
            <v>1.6867000000000001</v>
          </cell>
          <cell r="V44">
            <v>1.6867000000000001</v>
          </cell>
          <cell r="W44">
            <v>1.6867000000000001</v>
          </cell>
          <cell r="X44">
            <v>1.6867000000000001</v>
          </cell>
          <cell r="Y44">
            <v>1.6867000000000001</v>
          </cell>
          <cell r="Z44">
            <v>1.6867000000000001</v>
          </cell>
          <cell r="AA44">
            <v>1.6867000000000001</v>
          </cell>
          <cell r="AB44">
            <v>1.6867000000000001</v>
          </cell>
          <cell r="AC44">
            <v>1.6867000000000001</v>
          </cell>
          <cell r="AD44">
            <v>1.6867000000000001</v>
          </cell>
          <cell r="AE44">
            <v>1.6867000000000001</v>
          </cell>
          <cell r="AF44">
            <v>1.6867000000000001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0</v>
          </cell>
          <cell r="J47">
            <v>0</v>
          </cell>
          <cell r="K47">
            <v>1.6867000000000001</v>
          </cell>
          <cell r="L47">
            <v>1.6867000000000001</v>
          </cell>
          <cell r="M47">
            <v>1.6867000000000001</v>
          </cell>
          <cell r="N47">
            <v>1.6867000000000001</v>
          </cell>
          <cell r="O47">
            <v>1.6867000000000001</v>
          </cell>
          <cell r="P47">
            <v>1.6867000000000001</v>
          </cell>
          <cell r="Q47">
            <v>1.6867000000000001</v>
          </cell>
          <cell r="R47">
            <v>1.6867000000000001</v>
          </cell>
          <cell r="S47">
            <v>1.6867000000000001</v>
          </cell>
          <cell r="T47">
            <v>1.6867000000000001</v>
          </cell>
          <cell r="U47">
            <v>1.6867000000000001</v>
          </cell>
          <cell r="V47">
            <v>1.6867000000000001</v>
          </cell>
          <cell r="W47">
            <v>1.6867000000000001</v>
          </cell>
          <cell r="X47">
            <v>1.6867000000000001</v>
          </cell>
          <cell r="Y47">
            <v>1.6867000000000001</v>
          </cell>
          <cell r="Z47">
            <v>1.6867000000000001</v>
          </cell>
          <cell r="AA47">
            <v>1.6867000000000001</v>
          </cell>
          <cell r="AB47">
            <v>1.6867000000000001</v>
          </cell>
          <cell r="AC47">
            <v>1.6867000000000001</v>
          </cell>
          <cell r="AD47">
            <v>1.6867000000000001</v>
          </cell>
          <cell r="AE47">
            <v>1.6867000000000001</v>
          </cell>
          <cell r="AF47">
            <v>1.6867000000000001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VALUE!</v>
          </cell>
          <cell r="V48" t="e">
            <v>#VALUE!</v>
          </cell>
          <cell r="W48" t="e">
            <v>#VALUE!</v>
          </cell>
          <cell r="X48" t="e">
            <v>#VALUE!</v>
          </cell>
          <cell r="Y48" t="e">
            <v>#VALUE!</v>
          </cell>
          <cell r="Z48" t="e">
            <v>#VALUE!</v>
          </cell>
          <cell r="AA48" t="e">
            <v>#VALUE!</v>
          </cell>
          <cell r="AB48" t="e">
            <v>#VALUE!</v>
          </cell>
          <cell r="AC48" t="e">
            <v>#VALUE!</v>
          </cell>
          <cell r="AD48" t="e">
            <v>#VALUE!</v>
          </cell>
          <cell r="AE48" t="e">
            <v>#VALUE!</v>
          </cell>
          <cell r="AF48" t="e">
            <v>#VALUE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VALUE!</v>
          </cell>
          <cell r="V49" t="e">
            <v>#VALUE!</v>
          </cell>
          <cell r="W49" t="e">
            <v>#VALUE!</v>
          </cell>
          <cell r="X49" t="e">
            <v>#VALUE!</v>
          </cell>
          <cell r="Y49" t="e">
            <v>#VALUE!</v>
          </cell>
          <cell r="Z49" t="e">
            <v>#VALUE!</v>
          </cell>
          <cell r="AA49" t="e">
            <v>#VALUE!</v>
          </cell>
          <cell r="AB49" t="e">
            <v>#VALUE!</v>
          </cell>
          <cell r="AC49" t="e">
            <v>#VALUE!</v>
          </cell>
          <cell r="AD49" t="e">
            <v>#VALUE!</v>
          </cell>
          <cell r="AE49" t="e">
            <v>#VALUE!</v>
          </cell>
          <cell r="AF49" t="e">
            <v>#VALUE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VALUE!</v>
          </cell>
          <cell r="V50" t="e">
            <v>#VALUE!</v>
          </cell>
          <cell r="W50" t="e">
            <v>#VALUE!</v>
          </cell>
          <cell r="X50" t="e">
            <v>#VALUE!</v>
          </cell>
          <cell r="Y50" t="e">
            <v>#VALUE!</v>
          </cell>
          <cell r="Z50" t="e">
            <v>#VALUE!</v>
          </cell>
          <cell r="AA50" t="e">
            <v>#VALUE!</v>
          </cell>
          <cell r="AB50" t="e">
            <v>#VALUE!</v>
          </cell>
          <cell r="AC50" t="e">
            <v>#VALUE!</v>
          </cell>
          <cell r="AD50" t="e">
            <v>#VALUE!</v>
          </cell>
          <cell r="AE50" t="e">
            <v>#VALUE!</v>
          </cell>
          <cell r="AF50" t="e">
            <v>#VALUE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VALUE!</v>
          </cell>
          <cell r="V61" t="e">
            <v>#VALUE!</v>
          </cell>
          <cell r="W61" t="e">
            <v>#VALUE!</v>
          </cell>
          <cell r="X61" t="e">
            <v>#VALUE!</v>
          </cell>
          <cell r="Y61" t="e">
            <v>#VALUE!</v>
          </cell>
          <cell r="Z61" t="e">
            <v>#VALUE!</v>
          </cell>
          <cell r="AA61" t="e">
            <v>#VALUE!</v>
          </cell>
          <cell r="AB61" t="e">
            <v>#VALUE!</v>
          </cell>
          <cell r="AC61" t="e">
            <v>#VALUE!</v>
          </cell>
          <cell r="AD61" t="e">
            <v>#VALUE!</v>
          </cell>
          <cell r="AE61" t="e">
            <v>#VALUE!</v>
          </cell>
          <cell r="AF61" t="e">
            <v>#VALUE!</v>
          </cell>
        </row>
        <row r="65">
          <cell r="I65">
            <v>2.0435239999999997</v>
          </cell>
          <cell r="J65">
            <v>6.2680640000000007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2.0435239999999997</v>
          </cell>
          <cell r="J66">
            <v>6.2680640000000007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VALUE!</v>
          </cell>
          <cell r="V67" t="e">
            <v>#VALUE!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 t="e">
            <v>#VALUE!</v>
          </cell>
          <cell r="AE67" t="e">
            <v>#VALUE!</v>
          </cell>
          <cell r="AF67" t="e">
            <v>#VALUE!</v>
          </cell>
        </row>
        <row r="73">
          <cell r="I73">
            <v>456.19599999999997</v>
          </cell>
          <cell r="J73">
            <v>496.44900000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575.32799999999997</v>
          </cell>
          <cell r="J74">
            <v>528.788999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031.5239999999999</v>
          </cell>
          <cell r="J75">
            <v>1025.23800000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031.5239999999999</v>
          </cell>
          <cell r="J81">
            <v>1025.2380000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102.137</v>
          </cell>
          <cell r="J87">
            <v>150.4030000000000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02.137</v>
          </cell>
          <cell r="J89">
            <v>150.403000000000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154.80000000000001</v>
          </cell>
          <cell r="J93">
            <v>146.8000000000000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715.12899999999991</v>
          </cell>
          <cell r="J94">
            <v>675.2229999999999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59.459000000000003</v>
          </cell>
          <cell r="J95">
            <v>52.81299999999999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929.38799999999992</v>
          </cell>
          <cell r="J96">
            <v>874.835999999999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929.38799999999992</v>
          </cell>
          <cell r="J100">
            <v>874.8359999999999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I101">
            <v>1031.5249999999999</v>
          </cell>
          <cell r="J101">
            <v>1025.239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</row>
        <row r="114">
          <cell r="I114">
            <v>13.970658947343933</v>
          </cell>
          <cell r="J114">
            <v>16.340127853239935</v>
          </cell>
          <cell r="K114" t="e">
            <v>#DIV/0!</v>
          </cell>
          <cell r="L114" t="e">
            <v>#DIV/0!</v>
          </cell>
          <cell r="M114" t="e">
            <v>#DIV/0!</v>
          </cell>
          <cell r="N114" t="e">
            <v>#DIV/0!</v>
          </cell>
          <cell r="O114" t="e">
            <v>#DIV/0!</v>
          </cell>
          <cell r="P114" t="e">
            <v>#DIV/0!</v>
          </cell>
          <cell r="Q114" t="e">
            <v>#DIV/0!</v>
          </cell>
          <cell r="R114" t="e">
            <v>#DIV/0!</v>
          </cell>
          <cell r="S114" t="e">
            <v>#DIV/0!</v>
          </cell>
          <cell r="T114" t="e">
            <v>#DIV/0!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VALUE!</v>
          </cell>
          <cell r="V131" t="e">
            <v>#VALUE!</v>
          </cell>
          <cell r="W131" t="e">
            <v>#VALUE!</v>
          </cell>
          <cell r="X131" t="e">
            <v>#VALUE!</v>
          </cell>
          <cell r="Y131" t="e">
            <v>#VALUE!</v>
          </cell>
          <cell r="Z131" t="e">
            <v>#VALUE!</v>
          </cell>
          <cell r="AA131" t="e">
            <v>#VALUE!</v>
          </cell>
          <cell r="AB131" t="e">
            <v>#VALUE!</v>
          </cell>
          <cell r="AC131" t="e">
            <v>#VALUE!</v>
          </cell>
          <cell r="AD131" t="e">
            <v>#VALUE!</v>
          </cell>
          <cell r="AE131" t="e">
            <v>#VALUE!</v>
          </cell>
          <cell r="AF131" t="e">
            <v>#VALUE!</v>
          </cell>
        </row>
      </sheetData>
      <sheetData sheetId="17" refreshError="1">
        <row r="7">
          <cell r="I7">
            <v>-101.23514365239504</v>
          </cell>
          <cell r="J7">
            <v>-87.587052508577798</v>
          </cell>
          <cell r="K7">
            <v>-75.685974647486105</v>
          </cell>
          <cell r="L7">
            <v>-85.892361128769451</v>
          </cell>
          <cell r="M7">
            <v>-83.183687086599306</v>
          </cell>
          <cell r="N7">
            <v>-92.173265272210728</v>
          </cell>
          <cell r="O7">
            <v>-122.44611116752236</v>
          </cell>
          <cell r="P7">
            <v>-118.89227737208914</v>
          </cell>
          <cell r="Q7">
            <v>-76.054491492221572</v>
          </cell>
          <cell r="R7">
            <v>-71.145378543625768</v>
          </cell>
          <cell r="S7">
            <v>-70.018987711596409</v>
          </cell>
          <cell r="T7">
            <v>-77.67445185345079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75.930958000000004</v>
          </cell>
          <cell r="J8">
            <v>71.366373999999993</v>
          </cell>
          <cell r="K8">
            <v>78.892470000000003</v>
          </cell>
          <cell r="L8">
            <v>75.880597999999992</v>
          </cell>
          <cell r="M8">
            <v>74.751012000000003</v>
          </cell>
          <cell r="N8">
            <v>71.831342000000006</v>
          </cell>
          <cell r="O8">
            <v>71.991630000000001</v>
          </cell>
          <cell r="P8">
            <v>72.886771999999993</v>
          </cell>
          <cell r="Q8">
            <v>70.684191000000013</v>
          </cell>
          <cell r="R8">
            <v>71.054270000000002</v>
          </cell>
          <cell r="S8">
            <v>69.161017000000001</v>
          </cell>
          <cell r="T8">
            <v>73.290662999999995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0.38943749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24.902619402395036</v>
          </cell>
          <cell r="J11">
            <v>-15.856366008577805</v>
          </cell>
          <cell r="K11">
            <v>3.5959328525138976</v>
          </cell>
          <cell r="L11">
            <v>-9.6348881287694592</v>
          </cell>
          <cell r="M11">
            <v>-8.0432375865993038</v>
          </cell>
          <cell r="N11">
            <v>-20.235385772210719</v>
          </cell>
          <cell r="O11">
            <v>-50.344392417522357</v>
          </cell>
          <cell r="P11">
            <v>-45.895416622089144</v>
          </cell>
          <cell r="Q11">
            <v>-5.2637629922215599</v>
          </cell>
          <cell r="R11">
            <v>1.8980206374234962E-2</v>
          </cell>
          <cell r="S11">
            <v>-0.75143321159640841</v>
          </cell>
          <cell r="T11">
            <v>-4.2737001034507953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103.03732912194607</v>
          </cell>
          <cell r="N16">
            <v>119.48227987936306</v>
          </cell>
          <cell r="O16">
            <v>143.18082016949279</v>
          </cell>
          <cell r="P16">
            <v>136.37736243687175</v>
          </cell>
          <cell r="Q16">
            <v>113.75278989131489</v>
          </cell>
          <cell r="R16">
            <v>100.14169571089663</v>
          </cell>
          <cell r="S16">
            <v>99.24450048144017</v>
          </cell>
          <cell r="T16">
            <v>111.7765078306165</v>
          </cell>
          <cell r="U16">
            <v>124.36522100609467</v>
          </cell>
          <cell r="V16">
            <v>110.8542991728939</v>
          </cell>
          <cell r="W16">
            <v>110.94399165212472</v>
          </cell>
          <cell r="X16">
            <v>99.743635854641155</v>
          </cell>
          <cell r="Y16">
            <v>105.25218765341934</v>
          </cell>
          <cell r="Z16">
            <v>124.86044757854282</v>
          </cell>
          <cell r="AA16">
            <v>149.50127753547503</v>
          </cell>
          <cell r="AB16">
            <v>143.30626855770564</v>
          </cell>
          <cell r="AC16">
            <v>117.78312424061195</v>
          </cell>
          <cell r="AD16">
            <v>104.10767114431562</v>
          </cell>
          <cell r="AE16">
            <v>104.0751753728338</v>
          </cell>
          <cell r="AF16">
            <v>116.26047950246657</v>
          </cell>
        </row>
        <row r="17">
          <cell r="I17">
            <v>-2.1072280000000001</v>
          </cell>
          <cell r="J17">
            <v>-1.6705209999999999</v>
          </cell>
          <cell r="K17">
            <v>0.29273399999999999</v>
          </cell>
          <cell r="L17">
            <v>0.89861099999999994</v>
          </cell>
          <cell r="M17">
            <v>0.89945399999999998</v>
          </cell>
          <cell r="N17">
            <v>-0.30073099999999997</v>
          </cell>
          <cell r="O17">
            <v>-4.8261599999999998</v>
          </cell>
          <cell r="P17">
            <v>-5.1099690000000004</v>
          </cell>
          <cell r="Q17">
            <v>1.3497570000000001</v>
          </cell>
          <cell r="R17">
            <v>2.656933</v>
          </cell>
          <cell r="S17">
            <v>2.495339</v>
          </cell>
          <cell r="T17">
            <v>1.93471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89.221716162002295</v>
          </cell>
          <cell r="J18">
            <v>92.108905048220066</v>
          </cell>
          <cell r="K18">
            <v>110.2292571041158</v>
          </cell>
          <cell r="L18">
            <v>87.579218939461327</v>
          </cell>
          <cell r="M18">
            <v>95.893545535346774</v>
          </cell>
          <cell r="N18">
            <v>98.946163107152344</v>
          </cell>
          <cell r="O18">
            <v>88.010267751970432</v>
          </cell>
          <cell r="P18">
            <v>85.371976814782599</v>
          </cell>
          <cell r="Q18">
            <v>109.83878389909333</v>
          </cell>
          <cell r="R18">
            <v>102.81760891727086</v>
          </cell>
          <cell r="S18">
            <v>100.98840626984376</v>
          </cell>
          <cell r="T18">
            <v>109.4375217271657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3.711476000000001</v>
          </cell>
          <cell r="J24">
            <v>12.516360000000001</v>
          </cell>
          <cell r="K24">
            <v>12.694901</v>
          </cell>
          <cell r="L24">
            <v>7.8639279999999996</v>
          </cell>
          <cell r="M24">
            <v>5.9668849999999996</v>
          </cell>
          <cell r="N24">
            <v>13.704440999999999</v>
          </cell>
          <cell r="O24">
            <v>24.025342999999999</v>
          </cell>
          <cell r="P24">
            <v>22.986522999999998</v>
          </cell>
          <cell r="Q24">
            <v>10.226711</v>
          </cell>
          <cell r="R24">
            <v>7.2476459999999996</v>
          </cell>
          <cell r="S24">
            <v>6.9415510000000005</v>
          </cell>
          <cell r="T24">
            <v>12.159235000000001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-2.1135999999999999</v>
          </cell>
          <cell r="Z24">
            <v>-2.1135999999999999</v>
          </cell>
          <cell r="AA24">
            <v>-2.1135999999999999</v>
          </cell>
          <cell r="AB24">
            <v>-2.1135999999999999</v>
          </cell>
          <cell r="AC24">
            <v>-2.1135999999999999</v>
          </cell>
          <cell r="AD24">
            <v>0</v>
          </cell>
          <cell r="AE24">
            <v>0</v>
          </cell>
          <cell r="AF24">
            <v>0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>
            <v>21.955308122276211</v>
          </cell>
          <cell r="J29">
            <v>20.235210613128118</v>
          </cell>
          <cell r="K29">
            <v>20.897806807470133</v>
          </cell>
          <cell r="L29">
            <v>13.331310674732261</v>
          </cell>
          <cell r="M29">
            <v>12.577486159320539</v>
          </cell>
          <cell r="N29">
            <v>21.955153563109217</v>
          </cell>
          <cell r="O29">
            <v>32.529365564512858</v>
          </cell>
          <cell r="P29">
            <v>31.550072134412858</v>
          </cell>
          <cell r="Q29">
            <v>17.698523966009216</v>
          </cell>
          <cell r="R29">
            <v>14.555304662412858</v>
          </cell>
          <cell r="S29">
            <v>15.151257948909215</v>
          </cell>
          <cell r="T29">
            <v>20.54328528441286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-2.1135999999999999</v>
          </cell>
          <cell r="Z29">
            <v>-2.1135999999999999</v>
          </cell>
          <cell r="AA29">
            <v>-2.1135999999999999</v>
          </cell>
          <cell r="AB29">
            <v>-2.1135999999999999</v>
          </cell>
          <cell r="AC29">
            <v>-2.1135999999999999</v>
          </cell>
          <cell r="AD29">
            <v>0</v>
          </cell>
          <cell r="AE29">
            <v>0</v>
          </cell>
          <cell r="AF29">
            <v>0</v>
          </cell>
        </row>
        <row r="33">
          <cell r="I33">
            <v>31.511057000000001</v>
          </cell>
          <cell r="J33">
            <v>28.905000000000001</v>
          </cell>
          <cell r="K33">
            <v>34.729152999999997</v>
          </cell>
          <cell r="L33">
            <v>31.765867999999998</v>
          </cell>
          <cell r="M33">
            <v>28.918332999999997</v>
          </cell>
          <cell r="N33">
            <v>31.206059</v>
          </cell>
          <cell r="O33">
            <v>31.425775000000002</v>
          </cell>
          <cell r="P33">
            <v>30.856016</v>
          </cell>
          <cell r="Q33">
            <v>26.814038</v>
          </cell>
          <cell r="R33">
            <v>27.34076</v>
          </cell>
          <cell r="S33">
            <v>27.355421</v>
          </cell>
          <cell r="T33">
            <v>30.139062999999997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9.9498690903245546</v>
          </cell>
          <cell r="N35">
            <v>10.412129075198521</v>
          </cell>
          <cell r="O35">
            <v>24.430567054681624</v>
          </cell>
          <cell r="P35">
            <v>19.826275021637855</v>
          </cell>
          <cell r="Q35">
            <v>12.185162088499643</v>
          </cell>
          <cell r="R35">
            <v>11.37723251607834</v>
          </cell>
          <cell r="S35">
            <v>4.9351169947480544</v>
          </cell>
          <cell r="T35">
            <v>4.0445480399697518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39.4761754229269</v>
          </cell>
          <cell r="J37">
            <v>36.694501998125183</v>
          </cell>
          <cell r="K37">
            <v>50.605674164983448</v>
          </cell>
          <cell r="L37">
            <v>42.873783478688054</v>
          </cell>
          <cell r="M37">
            <v>38.868202090324552</v>
          </cell>
          <cell r="N37">
            <v>41.618188075198518</v>
          </cell>
          <cell r="O37">
            <v>55.856342054681626</v>
          </cell>
          <cell r="P37">
            <v>50.682291021637852</v>
          </cell>
          <cell r="Q37">
            <v>38.999200088499641</v>
          </cell>
          <cell r="R37">
            <v>38.71799251607834</v>
          </cell>
          <cell r="S37">
            <v>32.290537994748057</v>
          </cell>
          <cell r="T37">
            <v>34.183611039969747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>
            <v>1.94804</v>
          </cell>
          <cell r="J39">
            <v>1.94804</v>
          </cell>
          <cell r="K39">
            <v>1.94804</v>
          </cell>
          <cell r="L39">
            <v>1.94804</v>
          </cell>
          <cell r="M39">
            <v>1.94804</v>
          </cell>
          <cell r="N39">
            <v>1.94804</v>
          </cell>
          <cell r="O39">
            <v>1.94804</v>
          </cell>
          <cell r="P39">
            <v>1.94804</v>
          </cell>
          <cell r="Q39">
            <v>1.94804</v>
          </cell>
          <cell r="R39">
            <v>1.94804</v>
          </cell>
          <cell r="S39">
            <v>1.94804</v>
          </cell>
          <cell r="T39">
            <v>1.94804</v>
          </cell>
          <cell r="U39">
            <v>2.0038399999999998</v>
          </cell>
          <cell r="V39">
            <v>2.0038399999999998</v>
          </cell>
          <cell r="W39">
            <v>2.0038399999999998</v>
          </cell>
          <cell r="X39">
            <v>2.0038399999999998</v>
          </cell>
          <cell r="Y39">
            <v>2.0038399999999998</v>
          </cell>
          <cell r="Z39">
            <v>2.0038399999999998</v>
          </cell>
          <cell r="AA39">
            <v>2.0038399999999998</v>
          </cell>
          <cell r="AB39">
            <v>2.0038399999999998</v>
          </cell>
          <cell r="AC39">
            <v>2.0038399999999998</v>
          </cell>
          <cell r="AD39">
            <v>2.0038399999999998</v>
          </cell>
          <cell r="AE39">
            <v>2.0038399999999998</v>
          </cell>
          <cell r="AF39">
            <v>2.0038399999999998</v>
          </cell>
        </row>
        <row r="40">
          <cell r="I40">
            <v>1.94804</v>
          </cell>
          <cell r="J40">
            <v>1.94804</v>
          </cell>
          <cell r="K40">
            <v>1.94804</v>
          </cell>
          <cell r="L40">
            <v>1.94804</v>
          </cell>
          <cell r="M40">
            <v>1.94804</v>
          </cell>
          <cell r="N40">
            <v>1.94804</v>
          </cell>
          <cell r="O40">
            <v>1.94804</v>
          </cell>
          <cell r="P40">
            <v>1.94804</v>
          </cell>
          <cell r="Q40">
            <v>1.94804</v>
          </cell>
          <cell r="R40">
            <v>1.94804</v>
          </cell>
          <cell r="S40">
            <v>1.94804</v>
          </cell>
          <cell r="T40">
            <v>1.94804</v>
          </cell>
          <cell r="U40">
            <v>2.0038399999999998</v>
          </cell>
          <cell r="V40">
            <v>2.0038399999999998</v>
          </cell>
          <cell r="W40">
            <v>2.0038399999999998</v>
          </cell>
          <cell r="X40">
            <v>2.0038399999999998</v>
          </cell>
          <cell r="Y40">
            <v>2.0038399999999998</v>
          </cell>
          <cell r="Z40">
            <v>2.0038399999999998</v>
          </cell>
          <cell r="AA40">
            <v>2.0038399999999998</v>
          </cell>
          <cell r="AB40">
            <v>2.0038399999999998</v>
          </cell>
          <cell r="AC40">
            <v>2.0038399999999998</v>
          </cell>
          <cell r="AD40">
            <v>2.0038399999999998</v>
          </cell>
          <cell r="AE40">
            <v>2.0038399999999998</v>
          </cell>
          <cell r="AF40">
            <v>2.0038399999999998</v>
          </cell>
        </row>
        <row r="41">
          <cell r="I41">
            <v>41.424215422926899</v>
          </cell>
          <cell r="J41">
            <v>38.642541998125182</v>
          </cell>
          <cell r="K41">
            <v>52.553714164983447</v>
          </cell>
          <cell r="L41">
            <v>44.821823478688053</v>
          </cell>
          <cell r="M41">
            <v>40.81624209032455</v>
          </cell>
          <cell r="N41">
            <v>43.566228075198516</v>
          </cell>
          <cell r="O41">
            <v>57.804382054681625</v>
          </cell>
          <cell r="P41">
            <v>52.630331021637851</v>
          </cell>
          <cell r="Q41">
            <v>40.94724008849964</v>
          </cell>
          <cell r="R41">
            <v>40.666032516078339</v>
          </cell>
          <cell r="S41">
            <v>34.238577994748056</v>
          </cell>
          <cell r="T41">
            <v>36.131651039969746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2.2025753999999997</v>
          </cell>
          <cell r="L44">
            <v>1.6589553999999997</v>
          </cell>
          <cell r="M44">
            <v>1.6589553999999997</v>
          </cell>
          <cell r="N44">
            <v>1.6589553999999997</v>
          </cell>
          <cell r="O44">
            <v>1.6589553999999997</v>
          </cell>
          <cell r="P44">
            <v>1.6589553999999997</v>
          </cell>
          <cell r="Q44">
            <v>1.6589553999999997</v>
          </cell>
          <cell r="R44">
            <v>1.6589553999999997</v>
          </cell>
          <cell r="S44">
            <v>1.6589553999999997</v>
          </cell>
          <cell r="T44">
            <v>1.6589553999999997</v>
          </cell>
          <cell r="U44">
            <v>21.538324799999998</v>
          </cell>
          <cell r="V44">
            <v>19.9074648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875</v>
          </cell>
          <cell r="P45">
            <v>-0.875</v>
          </cell>
          <cell r="Q45">
            <v>-0.875</v>
          </cell>
          <cell r="R45">
            <v>-1</v>
          </cell>
          <cell r="S45">
            <v>-1</v>
          </cell>
          <cell r="T45">
            <v>-1</v>
          </cell>
          <cell r="U45">
            <v>-13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1493200145000007</v>
          </cell>
          <cell r="N46">
            <v>2.3136249825000004</v>
          </cell>
          <cell r="O46">
            <v>2.3136249825000004</v>
          </cell>
          <cell r="P46">
            <v>2.3136249825000004</v>
          </cell>
          <cell r="Q46">
            <v>2.3136249825000004</v>
          </cell>
          <cell r="R46">
            <v>1.0216177906666668</v>
          </cell>
          <cell r="S46">
            <v>1.0216177906666668</v>
          </cell>
          <cell r="T46">
            <v>1.0216177906666668</v>
          </cell>
          <cell r="U46">
            <v>16.916633360000006</v>
          </cell>
          <cell r="V46">
            <v>4.07E-5</v>
          </cell>
          <cell r="W46">
            <v>4.2999999999999995E-5</v>
          </cell>
          <cell r="X46">
            <v>-2.2999999999999975E-6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1.6354554096666671</v>
          </cell>
          <cell r="J47">
            <v>1.6354554096666671</v>
          </cell>
          <cell r="K47">
            <v>1.6354554096666671</v>
          </cell>
          <cell r="L47">
            <v>1.5582754145000004</v>
          </cell>
          <cell r="M47">
            <v>1.5582754145000004</v>
          </cell>
          <cell r="N47">
            <v>3.0975803825000003</v>
          </cell>
          <cell r="O47">
            <v>3.0975803825000003</v>
          </cell>
          <cell r="P47">
            <v>3.0975803825000003</v>
          </cell>
          <cell r="Q47">
            <v>3.0975803825000003</v>
          </cell>
          <cell r="R47">
            <v>1.6805731906666665</v>
          </cell>
          <cell r="S47">
            <v>1.6805731906666665</v>
          </cell>
          <cell r="T47">
            <v>1.6805731906666665</v>
          </cell>
          <cell r="U47">
            <v>25.454958160000004</v>
          </cell>
          <cell r="V47">
            <v>19.907505499999999</v>
          </cell>
          <cell r="W47">
            <v>4.2999999999999995E-5</v>
          </cell>
          <cell r="X47">
            <v>-2.2999999999999975E-6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65.014978954869775</v>
          </cell>
          <cell r="J48">
            <v>60.513208020919969</v>
          </cell>
          <cell r="K48">
            <v>75.086976382120241</v>
          </cell>
          <cell r="L48">
            <v>59.711409567920313</v>
          </cell>
          <cell r="M48">
            <v>54.952003664145096</v>
          </cell>
          <cell r="N48">
            <v>68.618962020807729</v>
          </cell>
          <cell r="O48">
            <v>93.431328001694482</v>
          </cell>
          <cell r="P48">
            <v>87.2779835385507</v>
          </cell>
          <cell r="Q48">
            <v>61.743344437008858</v>
          </cell>
          <cell r="R48">
            <v>56.901910369157861</v>
          </cell>
          <cell r="S48">
            <v>51.070409134323938</v>
          </cell>
          <cell r="T48">
            <v>58.35550951504927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>
            <v>24.20673720713252</v>
          </cell>
          <cell r="J49">
            <v>31.595697027300098</v>
          </cell>
          <cell r="K49">
            <v>35.142280721995562</v>
          </cell>
          <cell r="L49">
            <v>27.867809371541014</v>
          </cell>
          <cell r="M49">
            <v>40.941541871201679</v>
          </cell>
          <cell r="N49">
            <v>30.327201086344616</v>
          </cell>
          <cell r="O49">
            <v>-5.4210602497240501</v>
          </cell>
          <cell r="P49">
            <v>-1.9060067237681011</v>
          </cell>
          <cell r="Q49">
            <v>48.095439462084471</v>
          </cell>
          <cell r="R49">
            <v>45.915698548112999</v>
          </cell>
          <cell r="S49">
            <v>49.917997135519826</v>
          </cell>
          <cell r="T49">
            <v>51.082012212116432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>
            <v>28.357352607132519</v>
          </cell>
          <cell r="J50">
            <v>35.746312427300097</v>
          </cell>
          <cell r="K50">
            <v>39.292896121995561</v>
          </cell>
          <cell r="L50">
            <v>31.474804771541013</v>
          </cell>
          <cell r="M50">
            <v>44.548537271201674</v>
          </cell>
          <cell r="N50">
            <v>33.934196486344611</v>
          </cell>
          <cell r="O50">
            <v>-1.8140648497240506</v>
          </cell>
          <cell r="P50">
            <v>1.7009886762318986</v>
          </cell>
          <cell r="Q50">
            <v>51.702434862084466</v>
          </cell>
          <cell r="R50">
            <v>49.522693948112995</v>
          </cell>
          <cell r="S50">
            <v>53.524992535519822</v>
          </cell>
          <cell r="T50">
            <v>54.689007612116427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>
            <v>24.20673720713252</v>
          </cell>
          <cell r="J61">
            <v>31.595697027300098</v>
          </cell>
          <cell r="K61">
            <v>35.142280721995562</v>
          </cell>
          <cell r="L61">
            <v>27.867809371541014</v>
          </cell>
          <cell r="M61">
            <v>40.941541871201679</v>
          </cell>
          <cell r="N61">
            <v>30.327201086344616</v>
          </cell>
          <cell r="O61">
            <v>-5.4210602497240501</v>
          </cell>
          <cell r="P61">
            <v>-1.9060067237681011</v>
          </cell>
          <cell r="Q61">
            <v>48.095439462084471</v>
          </cell>
          <cell r="R61">
            <v>45.915698548112999</v>
          </cell>
          <cell r="S61">
            <v>49.917997135519826</v>
          </cell>
          <cell r="T61">
            <v>51.082012212116432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-2.1072280000000001</v>
          </cell>
          <cell r="J65">
            <v>-1.6705209999999999</v>
          </cell>
          <cell r="K65">
            <v>0.29273399999999999</v>
          </cell>
          <cell r="L65">
            <v>0.89861099999999994</v>
          </cell>
          <cell r="M65">
            <v>0.89945399999999998</v>
          </cell>
          <cell r="N65">
            <v>-0.30073099999999997</v>
          </cell>
          <cell r="O65">
            <v>-4.8261599999999998</v>
          </cell>
          <cell r="P65">
            <v>-5.1099690000000004</v>
          </cell>
          <cell r="Q65">
            <v>1.3497570000000001</v>
          </cell>
          <cell r="R65">
            <v>2.656933</v>
          </cell>
          <cell r="S65">
            <v>2.495339</v>
          </cell>
          <cell r="T65">
            <v>1.934714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-2.1072280000000001</v>
          </cell>
          <cell r="J66">
            <v>-1.6705209999999999</v>
          </cell>
          <cell r="K66">
            <v>0.29273399999999999</v>
          </cell>
          <cell r="L66">
            <v>0.89861099999999994</v>
          </cell>
          <cell r="M66">
            <v>0.89945399999999998</v>
          </cell>
          <cell r="N66">
            <v>-0.30073099999999997</v>
          </cell>
          <cell r="O66">
            <v>-4.8261599999999998</v>
          </cell>
          <cell r="P66">
            <v>-5.1099690000000004</v>
          </cell>
          <cell r="Q66">
            <v>1.3497570000000001</v>
          </cell>
          <cell r="R66">
            <v>2.656933</v>
          </cell>
          <cell r="S66">
            <v>2.495339</v>
          </cell>
          <cell r="T66">
            <v>1.934714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26.313965207132519</v>
          </cell>
          <cell r="J67">
            <v>33.266218027300098</v>
          </cell>
          <cell r="K67">
            <v>34.849546721995559</v>
          </cell>
          <cell r="L67">
            <v>26.969198371541015</v>
          </cell>
          <cell r="M67">
            <v>40.04208787120168</v>
          </cell>
          <cell r="N67">
            <v>30.627932086344615</v>
          </cell>
          <cell r="O67">
            <v>-0.59490024972405031</v>
          </cell>
          <cell r="P67">
            <v>3.2039622762318993</v>
          </cell>
          <cell r="Q67">
            <v>46.745682462084474</v>
          </cell>
          <cell r="R67">
            <v>43.258765548112997</v>
          </cell>
          <cell r="S67">
            <v>47.422658135519825</v>
          </cell>
          <cell r="T67">
            <v>49.147298212116432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742.51633487865</v>
          </cell>
          <cell r="J73">
            <v>-2447.4185035959999</v>
          </cell>
          <cell r="K73">
            <v>-2189.1681057599999</v>
          </cell>
          <cell r="L73">
            <v>-2691.2739098755005</v>
          </cell>
          <cell r="M73">
            <v>-2764.1406331200001</v>
          </cell>
          <cell r="N73">
            <v>-2633.2163295600003</v>
          </cell>
          <cell r="O73">
            <v>-2790.1468269239999</v>
          </cell>
          <cell r="P73">
            <v>-2760.9967936440003</v>
          </cell>
          <cell r="Q73">
            <v>-2501.1162327300008</v>
          </cell>
          <cell r="R73">
            <v>-2555.8637047430002</v>
          </cell>
          <cell r="S73">
            <v>-2527.1228885600003</v>
          </cell>
          <cell r="T73">
            <v>-2658.564951511999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2385.3409999999999</v>
          </cell>
          <cell r="J74">
            <v>2236.4250000000002</v>
          </cell>
          <cell r="K74">
            <v>2514.5390000000002</v>
          </cell>
          <cell r="L74">
            <v>2422.8029999999999</v>
          </cell>
          <cell r="M74">
            <v>2409.7669999999998</v>
          </cell>
          <cell r="N74">
            <v>2260.1219999999998</v>
          </cell>
          <cell r="O74">
            <v>2243.86</v>
          </cell>
          <cell r="P74">
            <v>2255.6909999999998</v>
          </cell>
          <cell r="Q74">
            <v>2244.5920000000001</v>
          </cell>
          <cell r="R74">
            <v>2272.7649999999999</v>
          </cell>
          <cell r="S74">
            <v>2195.2260000000001</v>
          </cell>
          <cell r="T74">
            <v>2302.549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-357.17533487865012</v>
          </cell>
          <cell r="J75">
            <v>-210.99350359599975</v>
          </cell>
          <cell r="K75">
            <v>325.37089424000033</v>
          </cell>
          <cell r="L75">
            <v>-268.47090987550064</v>
          </cell>
          <cell r="M75">
            <v>-354.37363312000025</v>
          </cell>
          <cell r="N75">
            <v>-373.09432956000046</v>
          </cell>
          <cell r="O75">
            <v>-546.2868269239998</v>
          </cell>
          <cell r="P75">
            <v>-505.30579364400046</v>
          </cell>
          <cell r="Q75">
            <v>-256.52423273000068</v>
          </cell>
          <cell r="R75">
            <v>-283.09870474300033</v>
          </cell>
          <cell r="S75">
            <v>-331.89688856000021</v>
          </cell>
          <cell r="T75">
            <v>-356.0159515119999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2691.314120468131</v>
          </cell>
          <cell r="N80">
            <v>2957.6890436206186</v>
          </cell>
          <cell r="O80">
            <v>3438.4553656119824</v>
          </cell>
          <cell r="P80">
            <v>3291.3612562694184</v>
          </cell>
          <cell r="Q80">
            <v>2797.6809361838214</v>
          </cell>
          <cell r="R80">
            <v>2634.4152693757615</v>
          </cell>
          <cell r="S80">
            <v>2613.1023057727116</v>
          </cell>
          <cell r="T80">
            <v>2979.6212575242384</v>
          </cell>
          <cell r="U80">
            <v>3303.6620152008945</v>
          </cell>
          <cell r="V80">
            <v>2874.1948226452519</v>
          </cell>
          <cell r="W80">
            <v>2922.451328656945</v>
          </cell>
          <cell r="X80">
            <v>2606.4305345199868</v>
          </cell>
          <cell r="Y80">
            <v>2750.8122895770884</v>
          </cell>
          <cell r="Z80">
            <v>3084.7643973681111</v>
          </cell>
          <cell r="AA80">
            <v>3604.2229853882536</v>
          </cell>
          <cell r="AB80">
            <v>3461.2262410884332</v>
          </cell>
          <cell r="AC80">
            <v>2902.7933073573181</v>
          </cell>
          <cell r="AD80">
            <v>2734.1480465965778</v>
          </cell>
          <cell r="AE80">
            <v>2730.0147870043684</v>
          </cell>
          <cell r="AF80">
            <v>3100.2206572347409</v>
          </cell>
        </row>
        <row r="81">
          <cell r="I81">
            <v>2729.0479159489314</v>
          </cell>
          <cell r="J81">
            <v>2630.5511291597827</v>
          </cell>
          <cell r="K81">
            <v>3123.3497195733557</v>
          </cell>
          <cell r="L81">
            <v>2248.4371216283812</v>
          </cell>
          <cell r="M81">
            <v>2336.9404873481308</v>
          </cell>
          <cell r="N81">
            <v>2584.5947140606181</v>
          </cell>
          <cell r="O81">
            <v>2892.1685386879826</v>
          </cell>
          <cell r="P81">
            <v>2786.0554626254179</v>
          </cell>
          <cell r="Q81">
            <v>2541.1567034538207</v>
          </cell>
          <cell r="R81">
            <v>2351.3165646327611</v>
          </cell>
          <cell r="S81">
            <v>2281.2054172127114</v>
          </cell>
          <cell r="T81">
            <v>2623.6053060122385</v>
          </cell>
          <cell r="U81">
            <v>3303.6620152008945</v>
          </cell>
          <cell r="V81">
            <v>2874.1948226452519</v>
          </cell>
          <cell r="W81">
            <v>2922.451328656945</v>
          </cell>
          <cell r="X81">
            <v>2606.4305345199868</v>
          </cell>
          <cell r="Y81">
            <v>2750.8122895770884</v>
          </cell>
          <cell r="Z81">
            <v>3084.7643973681111</v>
          </cell>
          <cell r="AA81">
            <v>3604.2229853882536</v>
          </cell>
          <cell r="AB81">
            <v>3461.2262410884332</v>
          </cell>
          <cell r="AC81">
            <v>2902.7933073573181</v>
          </cell>
          <cell r="AD81">
            <v>2734.1480465965778</v>
          </cell>
          <cell r="AE81">
            <v>2730.0147870043684</v>
          </cell>
          <cell r="AF81">
            <v>3100.2206572347409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634.10299999999995</v>
          </cell>
          <cell r="J87">
            <v>625.80799999999999</v>
          </cell>
          <cell r="K87">
            <v>735.43</v>
          </cell>
          <cell r="L87">
            <v>574.90499999999997</v>
          </cell>
          <cell r="M87">
            <v>420.19400000000002</v>
          </cell>
          <cell r="N87">
            <v>570.39099999999996</v>
          </cell>
          <cell r="O87">
            <v>695.73199999999997</v>
          </cell>
          <cell r="P87">
            <v>681.048</v>
          </cell>
          <cell r="Q87">
            <v>458.28500000000003</v>
          </cell>
          <cell r="R87">
            <v>308.82799999999997</v>
          </cell>
          <cell r="S87">
            <v>304.51900000000001</v>
          </cell>
          <cell r="T87">
            <v>593.3060000000000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780.4996651213505</v>
          </cell>
          <cell r="J89">
            <v>1699.460496404</v>
          </cell>
          <cell r="K89">
            <v>1860.3018942399999</v>
          </cell>
          <cell r="L89">
            <v>1273.4560901245</v>
          </cell>
          <cell r="M89">
            <v>1351.2643668800001</v>
          </cell>
          <cell r="N89">
            <v>1679.4586704399997</v>
          </cell>
          <cell r="O89">
            <v>1857.4401730760001</v>
          </cell>
          <cell r="P89">
            <v>1842.8872063560002</v>
          </cell>
          <cell r="Q89">
            <v>1503.9637672699998</v>
          </cell>
          <cell r="R89">
            <v>1368.821295257</v>
          </cell>
          <cell r="S89">
            <v>1444.9971114399998</v>
          </cell>
          <cell r="T89">
            <v>1771.8000484879999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784.678</v>
          </cell>
          <cell r="J93">
            <v>723.25</v>
          </cell>
          <cell r="K93">
            <v>870.84100000000001</v>
          </cell>
          <cell r="L93">
            <v>802.74900000000002</v>
          </cell>
          <cell r="M93">
            <v>751.27599999999995</v>
          </cell>
          <cell r="N93">
            <v>762.50800000000004</v>
          </cell>
          <cell r="O93">
            <v>747.77499999999998</v>
          </cell>
          <cell r="P93">
            <v>735.68</v>
          </cell>
          <cell r="Q93">
            <v>685.96500000000003</v>
          </cell>
          <cell r="R93">
            <v>717.976</v>
          </cell>
          <cell r="S93">
            <v>716.86199999999997</v>
          </cell>
          <cell r="T93">
            <v>772.28499999999997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163.86925082758171</v>
          </cell>
          <cell r="J95">
            <v>207.84063275578245</v>
          </cell>
          <cell r="K95">
            <v>392.20682533335548</v>
          </cell>
          <cell r="L95">
            <v>172.23203150388173</v>
          </cell>
          <cell r="M95">
            <v>234.4011204681311</v>
          </cell>
          <cell r="N95">
            <v>142.6280436206188</v>
          </cell>
          <cell r="O95">
            <v>286.9523656119822</v>
          </cell>
          <cell r="P95">
            <v>207.4872562694182</v>
          </cell>
          <cell r="Q95">
            <v>351.22893618382142</v>
          </cell>
          <cell r="R95">
            <v>264.52026937576159</v>
          </cell>
          <cell r="S95">
            <v>119.34630577271139</v>
          </cell>
          <cell r="T95">
            <v>79.519257524238512</v>
          </cell>
          <cell r="U95">
            <v>3303.6620152008945</v>
          </cell>
          <cell r="V95">
            <v>2874.1948226452519</v>
          </cell>
          <cell r="W95">
            <v>2922.451328656945</v>
          </cell>
          <cell r="X95">
            <v>2606.4305345199868</v>
          </cell>
          <cell r="Y95">
            <v>2750.8122895770884</v>
          </cell>
          <cell r="Z95">
            <v>3084.7643973681111</v>
          </cell>
          <cell r="AA95">
            <v>3604.2229853882536</v>
          </cell>
          <cell r="AB95">
            <v>3461.2262410884332</v>
          </cell>
          <cell r="AC95">
            <v>2902.7933073573181</v>
          </cell>
          <cell r="AD95">
            <v>2734.1480465965778</v>
          </cell>
          <cell r="AE95">
            <v>2730.0147870043684</v>
          </cell>
          <cell r="AF95">
            <v>3100.2206572347409</v>
          </cell>
        </row>
        <row r="96">
          <cell r="I96">
            <v>948.54725082758171</v>
          </cell>
          <cell r="J96">
            <v>931.09063275578251</v>
          </cell>
          <cell r="K96">
            <v>1263.0478253333554</v>
          </cell>
          <cell r="L96">
            <v>974.9810315038817</v>
          </cell>
          <cell r="M96">
            <v>985.67712046813108</v>
          </cell>
          <cell r="N96">
            <v>905.13604362061881</v>
          </cell>
          <cell r="O96">
            <v>1034.7273656119821</v>
          </cell>
          <cell r="P96">
            <v>943.1672562694182</v>
          </cell>
          <cell r="Q96">
            <v>1037.1939361838215</v>
          </cell>
          <cell r="R96">
            <v>982.49626937576159</v>
          </cell>
          <cell r="S96">
            <v>836.20830577271136</v>
          </cell>
          <cell r="T96">
            <v>851.80425752423844</v>
          </cell>
          <cell r="U96">
            <v>3303.6620152008945</v>
          </cell>
          <cell r="V96">
            <v>2874.1948226452519</v>
          </cell>
          <cell r="W96">
            <v>2922.451328656945</v>
          </cell>
          <cell r="X96">
            <v>2606.4305345199868</v>
          </cell>
          <cell r="Y96">
            <v>2750.8122895770884</v>
          </cell>
          <cell r="Z96">
            <v>3084.7643973681111</v>
          </cell>
          <cell r="AA96">
            <v>3604.2229853882536</v>
          </cell>
          <cell r="AB96">
            <v>3461.2262410884332</v>
          </cell>
          <cell r="AC96">
            <v>2902.7933073573181</v>
          </cell>
          <cell r="AD96">
            <v>2734.1480465965778</v>
          </cell>
          <cell r="AE96">
            <v>2730.0147870043684</v>
          </cell>
          <cell r="AF96">
            <v>3100.2206572347409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